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1) Graph &amp; KeyIndicator\"/>
    </mc:Choice>
  </mc:AlternateContent>
  <xr:revisionPtr revIDLastSave="0" documentId="13_ncr:1_{98CED884-AD64-4E5B-A146-4A412D47EB00}" xr6:coauthVersionLast="45" xr6:coauthVersionMax="45" xr10:uidLastSave="{00000000-0000-0000-0000-000000000000}"/>
  <bookViews>
    <workbookView xWindow="6960" yWindow="0" windowWidth="21750" windowHeight="15555" tabRatio="634" firstSheet="1" activeTab="5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45" state="veryHidden" r:id="rId7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4/2020 12:54:0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E605" i="10" l="1"/>
  <c r="E604" i="10"/>
  <c r="E603" i="10"/>
  <c r="E602" i="10"/>
  <c r="E601" i="10"/>
  <c r="E600" i="10"/>
  <c r="E599" i="10"/>
  <c r="E598" i="10"/>
  <c r="E597" i="10"/>
  <c r="E596" i="10"/>
  <c r="E590" i="10"/>
  <c r="E589" i="10"/>
  <c r="E588" i="10"/>
  <c r="E587" i="10"/>
  <c r="E586" i="10"/>
  <c r="E585" i="10"/>
  <c r="E584" i="10"/>
  <c r="E583" i="10"/>
  <c r="E582" i="10"/>
  <c r="E581" i="10"/>
  <c r="E575" i="10"/>
  <c r="E574" i="10"/>
  <c r="E573" i="10"/>
  <c r="E572" i="10"/>
  <c r="E571" i="10"/>
  <c r="E570" i="10"/>
  <c r="E569" i="10"/>
  <c r="E568" i="10"/>
  <c r="E567" i="10"/>
  <c r="E566" i="10"/>
  <c r="E560" i="10"/>
  <c r="E559" i="10"/>
  <c r="E558" i="10"/>
  <c r="E557" i="10"/>
  <c r="E556" i="10"/>
  <c r="E555" i="10"/>
  <c r="E554" i="10"/>
  <c r="E553" i="10"/>
  <c r="E552" i="10"/>
  <c r="E551" i="10"/>
  <c r="E545" i="10"/>
  <c r="E544" i="10"/>
  <c r="E543" i="10"/>
  <c r="E542" i="10"/>
  <c r="E541" i="10"/>
  <c r="E540" i="10"/>
  <c r="E539" i="10"/>
  <c r="E538" i="10"/>
  <c r="E537" i="10"/>
  <c r="E536" i="10"/>
  <c r="E529" i="10"/>
  <c r="E528" i="10"/>
  <c r="E527" i="10"/>
  <c r="E526" i="10"/>
  <c r="E525" i="10"/>
  <c r="E524" i="10"/>
  <c r="E523" i="10"/>
  <c r="E522" i="10"/>
  <c r="E521" i="10"/>
  <c r="E520" i="10"/>
  <c r="E514" i="10"/>
  <c r="E513" i="10"/>
  <c r="E512" i="10"/>
  <c r="E511" i="10"/>
  <c r="E510" i="10"/>
  <c r="E509" i="10"/>
  <c r="E508" i="10"/>
  <c r="E507" i="10"/>
  <c r="E506" i="10"/>
  <c r="E505" i="10"/>
  <c r="E499" i="10"/>
  <c r="E498" i="10"/>
  <c r="E497" i="10"/>
  <c r="E496" i="10"/>
  <c r="E495" i="10"/>
  <c r="E494" i="10"/>
  <c r="E493" i="10"/>
  <c r="E492" i="10"/>
  <c r="E491" i="10"/>
  <c r="E490" i="10"/>
  <c r="E484" i="10"/>
  <c r="E483" i="10"/>
  <c r="E482" i="10"/>
  <c r="E481" i="10"/>
  <c r="E480" i="10"/>
  <c r="E479" i="10"/>
  <c r="E478" i="10"/>
  <c r="E477" i="10"/>
  <c r="E476" i="10"/>
  <c r="E475" i="10"/>
  <c r="E469" i="10"/>
  <c r="E468" i="10"/>
  <c r="E467" i="10"/>
  <c r="E466" i="10"/>
  <c r="E465" i="10"/>
  <c r="E464" i="10"/>
  <c r="E463" i="10"/>
  <c r="E462" i="10"/>
  <c r="E461" i="10"/>
  <c r="E460" i="10"/>
  <c r="E453" i="10"/>
  <c r="E452" i="10"/>
  <c r="E451" i="10"/>
  <c r="E450" i="10"/>
  <c r="E449" i="10"/>
  <c r="E448" i="10"/>
  <c r="E447" i="10"/>
  <c r="E446" i="10"/>
  <c r="E445" i="10"/>
  <c r="E444" i="10"/>
  <c r="E438" i="10"/>
  <c r="E437" i="10"/>
  <c r="E436" i="10"/>
  <c r="E435" i="10"/>
  <c r="E434" i="10"/>
  <c r="E433" i="10"/>
  <c r="E432" i="10"/>
  <c r="E431" i="10"/>
  <c r="E430" i="10"/>
  <c r="E429" i="10"/>
  <c r="E423" i="10"/>
  <c r="E422" i="10"/>
  <c r="E421" i="10"/>
  <c r="E420" i="10"/>
  <c r="E419" i="10"/>
  <c r="E418" i="10"/>
  <c r="E417" i="10"/>
  <c r="E416" i="10"/>
  <c r="E415" i="10"/>
  <c r="E414" i="10"/>
  <c r="E408" i="10"/>
  <c r="E407" i="10"/>
  <c r="E406" i="10"/>
  <c r="E405" i="10"/>
  <c r="E404" i="10"/>
  <c r="E403" i="10"/>
  <c r="E402" i="10"/>
  <c r="E401" i="10"/>
  <c r="E400" i="10"/>
  <c r="E399" i="10"/>
  <c r="E393" i="10"/>
  <c r="E392" i="10"/>
  <c r="E391" i="10"/>
  <c r="E390" i="10"/>
  <c r="E389" i="10"/>
  <c r="E388" i="10"/>
  <c r="E387" i="10"/>
  <c r="E386" i="10"/>
  <c r="E385" i="10"/>
  <c r="E384" i="10"/>
  <c r="E377" i="10"/>
  <c r="E376" i="10"/>
  <c r="E375" i="10"/>
  <c r="E374" i="10"/>
  <c r="E373" i="10"/>
  <c r="E372" i="10"/>
  <c r="E371" i="10"/>
  <c r="E370" i="10"/>
  <c r="E369" i="10"/>
  <c r="E368" i="10"/>
  <c r="E362" i="10"/>
  <c r="E361" i="10"/>
  <c r="E360" i="10"/>
  <c r="E359" i="10"/>
  <c r="E358" i="10"/>
  <c r="E357" i="10"/>
  <c r="E356" i="10"/>
  <c r="E355" i="10"/>
  <c r="E354" i="10"/>
  <c r="E353" i="10"/>
  <c r="E347" i="10"/>
  <c r="E346" i="10"/>
  <c r="E345" i="10"/>
  <c r="E344" i="10"/>
  <c r="E343" i="10"/>
  <c r="E342" i="10"/>
  <c r="E341" i="10"/>
  <c r="E340" i="10"/>
  <c r="E339" i="10"/>
  <c r="E338" i="10"/>
  <c r="E332" i="10"/>
  <c r="E331" i="10"/>
  <c r="E330" i="10"/>
  <c r="E329" i="10"/>
  <c r="E328" i="10"/>
  <c r="E327" i="10"/>
  <c r="E326" i="10"/>
  <c r="E325" i="10"/>
  <c r="E324" i="10"/>
  <c r="E323" i="10"/>
  <c r="E317" i="10"/>
  <c r="E316" i="10"/>
  <c r="E315" i="10"/>
  <c r="E314" i="10"/>
  <c r="E313" i="10"/>
  <c r="E312" i="10"/>
  <c r="E311" i="10"/>
  <c r="E310" i="10"/>
  <c r="E309" i="10"/>
  <c r="E308" i="10"/>
  <c r="E301" i="10"/>
  <c r="E300" i="10"/>
  <c r="E299" i="10"/>
  <c r="E298" i="10"/>
  <c r="E297" i="10"/>
  <c r="E296" i="10"/>
  <c r="E295" i="10"/>
  <c r="E294" i="10"/>
  <c r="E293" i="10"/>
  <c r="E292" i="10"/>
  <c r="E286" i="10"/>
  <c r="E285" i="10"/>
  <c r="E284" i="10"/>
  <c r="E283" i="10"/>
  <c r="E282" i="10"/>
  <c r="E281" i="10"/>
  <c r="E280" i="10"/>
  <c r="E279" i="10"/>
  <c r="E278" i="10"/>
  <c r="E277" i="10"/>
  <c r="E271" i="10"/>
  <c r="E270" i="10"/>
  <c r="E269" i="10"/>
  <c r="E268" i="10"/>
  <c r="E267" i="10"/>
  <c r="E266" i="10"/>
  <c r="E265" i="10"/>
  <c r="E264" i="10"/>
  <c r="E263" i="10"/>
  <c r="E262" i="10"/>
  <c r="E256" i="10"/>
  <c r="E255" i="10"/>
  <c r="E254" i="10"/>
  <c r="E253" i="10"/>
  <c r="E252" i="10"/>
  <c r="E251" i="10"/>
  <c r="E250" i="10"/>
  <c r="E249" i="10"/>
  <c r="E248" i="10"/>
  <c r="E247" i="10"/>
  <c r="E241" i="10"/>
  <c r="E240" i="10"/>
  <c r="E239" i="10"/>
  <c r="E238" i="10"/>
  <c r="E237" i="10"/>
  <c r="E236" i="10"/>
  <c r="E235" i="10"/>
  <c r="E234" i="10"/>
  <c r="E233" i="10"/>
  <c r="E232" i="10"/>
  <c r="E225" i="10"/>
  <c r="E224" i="10"/>
  <c r="E223" i="10"/>
  <c r="E222" i="10"/>
  <c r="E221" i="10"/>
  <c r="E220" i="10"/>
  <c r="E219" i="10"/>
  <c r="E218" i="10"/>
  <c r="E217" i="10"/>
  <c r="E216" i="10"/>
  <c r="E210" i="10"/>
  <c r="E209" i="10"/>
  <c r="E208" i="10"/>
  <c r="E207" i="10"/>
  <c r="E206" i="10"/>
  <c r="E205" i="10"/>
  <c r="E204" i="10"/>
  <c r="E203" i="10"/>
  <c r="E202" i="10"/>
  <c r="E201" i="10"/>
  <c r="E195" i="10"/>
  <c r="E194" i="10"/>
  <c r="E193" i="10"/>
  <c r="E192" i="10"/>
  <c r="E191" i="10"/>
  <c r="E190" i="10"/>
  <c r="E189" i="10"/>
  <c r="E188" i="10"/>
  <c r="E187" i="10"/>
  <c r="E186" i="10"/>
  <c r="E180" i="10"/>
  <c r="E179" i="10"/>
  <c r="E178" i="10"/>
  <c r="E177" i="10"/>
  <c r="E176" i="10"/>
  <c r="E175" i="10"/>
  <c r="E174" i="10"/>
  <c r="E173" i="10"/>
  <c r="E172" i="10"/>
  <c r="E171" i="10"/>
  <c r="E165" i="10"/>
  <c r="E164" i="10"/>
  <c r="E163" i="10"/>
  <c r="E162" i="10"/>
  <c r="E161" i="10"/>
  <c r="E160" i="10"/>
  <c r="E159" i="10"/>
  <c r="E158" i="10"/>
  <c r="E157" i="10"/>
  <c r="E156" i="10"/>
  <c r="E149" i="10"/>
  <c r="E148" i="10"/>
  <c r="E147" i="10"/>
  <c r="E146" i="10"/>
  <c r="E145" i="10"/>
  <c r="E144" i="10"/>
  <c r="E143" i="10"/>
  <c r="E142" i="10"/>
  <c r="E141" i="10"/>
  <c r="E140" i="10"/>
  <c r="E134" i="10"/>
  <c r="E133" i="10"/>
  <c r="E132" i="10"/>
  <c r="E131" i="10"/>
  <c r="E130" i="10"/>
  <c r="E129" i="10"/>
  <c r="E128" i="10"/>
  <c r="E127" i="10"/>
  <c r="E126" i="10"/>
  <c r="E125" i="10"/>
  <c r="E119" i="10"/>
  <c r="E118" i="10"/>
  <c r="E117" i="10"/>
  <c r="E116" i="10"/>
  <c r="E115" i="10"/>
  <c r="E114" i="10"/>
  <c r="E113" i="10"/>
  <c r="E112" i="10"/>
  <c r="E111" i="10"/>
  <c r="E110" i="10"/>
  <c r="E104" i="10"/>
  <c r="E103" i="10"/>
  <c r="E102" i="10"/>
  <c r="E101" i="10"/>
  <c r="E100" i="10"/>
  <c r="E99" i="10"/>
  <c r="E98" i="10"/>
  <c r="E97" i="10"/>
  <c r="E96" i="10"/>
  <c r="E95" i="10"/>
  <c r="E89" i="10"/>
  <c r="E88" i="10"/>
  <c r="E87" i="10"/>
  <c r="E86" i="10"/>
  <c r="E85" i="10"/>
  <c r="E84" i="10"/>
  <c r="E83" i="10"/>
  <c r="E82" i="10"/>
  <c r="E81" i="10"/>
  <c r="E80" i="10"/>
  <c r="E73" i="10"/>
  <c r="E72" i="10"/>
  <c r="E71" i="10"/>
  <c r="E70" i="10"/>
  <c r="E69" i="10"/>
  <c r="E68" i="10"/>
  <c r="E67" i="10"/>
  <c r="E66" i="10"/>
  <c r="E65" i="10"/>
  <c r="E64" i="10"/>
  <c r="E58" i="10"/>
  <c r="E57" i="10"/>
  <c r="E56" i="10"/>
  <c r="E55" i="10"/>
  <c r="E54" i="10"/>
  <c r="E53" i="10"/>
  <c r="E52" i="10"/>
  <c r="E51" i="10"/>
  <c r="E50" i="10"/>
  <c r="E49" i="10"/>
  <c r="E43" i="10"/>
  <c r="E42" i="10"/>
  <c r="E41" i="10"/>
  <c r="E40" i="10"/>
  <c r="E39" i="10"/>
  <c r="E38" i="10"/>
  <c r="E37" i="10"/>
  <c r="E36" i="10"/>
  <c r="E35" i="10"/>
  <c r="E34" i="10"/>
  <c r="E28" i="10"/>
  <c r="E27" i="10"/>
  <c r="E26" i="10"/>
  <c r="E25" i="10"/>
  <c r="E24" i="10"/>
  <c r="E23" i="10"/>
  <c r="E22" i="10"/>
  <c r="E21" i="10"/>
  <c r="E20" i="10"/>
  <c r="E19" i="10"/>
  <c r="E13" i="10"/>
  <c r="E12" i="10"/>
  <c r="E11" i="10"/>
  <c r="E10" i="10"/>
  <c r="E9" i="10"/>
  <c r="E8" i="10"/>
  <c r="E7" i="10"/>
  <c r="E6" i="10"/>
  <c r="E5" i="10"/>
  <c r="E4" i="10"/>
  <c r="D605" i="10"/>
  <c r="D604" i="10"/>
  <c r="D603" i="10"/>
  <c r="D602" i="10"/>
  <c r="D601" i="10"/>
  <c r="D600" i="10"/>
  <c r="D599" i="10"/>
  <c r="D598" i="10"/>
  <c r="D597" i="10"/>
  <c r="D596" i="10"/>
  <c r="D590" i="10"/>
  <c r="D589" i="10"/>
  <c r="D588" i="10"/>
  <c r="D587" i="10"/>
  <c r="D586" i="10"/>
  <c r="D585" i="10"/>
  <c r="D584" i="10"/>
  <c r="D583" i="10"/>
  <c r="D582" i="10"/>
  <c r="D581" i="10"/>
  <c r="D575" i="10"/>
  <c r="D574" i="10"/>
  <c r="D573" i="10"/>
  <c r="D572" i="10"/>
  <c r="D571" i="10"/>
  <c r="D570" i="10"/>
  <c r="D569" i="10"/>
  <c r="D568" i="10"/>
  <c r="D567" i="10"/>
  <c r="D566" i="10"/>
  <c r="D560" i="10"/>
  <c r="D559" i="10"/>
  <c r="D558" i="10"/>
  <c r="D557" i="10"/>
  <c r="D556" i="10"/>
  <c r="D555" i="10"/>
  <c r="D554" i="10"/>
  <c r="D553" i="10"/>
  <c r="D552" i="10"/>
  <c r="D551" i="10"/>
  <c r="D545" i="10"/>
  <c r="D544" i="10"/>
  <c r="D543" i="10"/>
  <c r="D542" i="10"/>
  <c r="D541" i="10"/>
  <c r="D540" i="10"/>
  <c r="D539" i="10"/>
  <c r="D538" i="10"/>
  <c r="D537" i="10"/>
  <c r="D536" i="10"/>
  <c r="D529" i="10"/>
  <c r="D528" i="10"/>
  <c r="D527" i="10"/>
  <c r="D526" i="10"/>
  <c r="D525" i="10"/>
  <c r="D524" i="10"/>
  <c r="D523" i="10"/>
  <c r="D522" i="10"/>
  <c r="D521" i="10"/>
  <c r="D520" i="10"/>
  <c r="D514" i="10"/>
  <c r="D513" i="10"/>
  <c r="D512" i="10"/>
  <c r="D511" i="10"/>
  <c r="D510" i="10"/>
  <c r="D509" i="10"/>
  <c r="D508" i="10"/>
  <c r="D507" i="10"/>
  <c r="D506" i="10"/>
  <c r="D505" i="10"/>
  <c r="D499" i="10"/>
  <c r="D498" i="10"/>
  <c r="D497" i="10"/>
  <c r="D496" i="10"/>
  <c r="D495" i="10"/>
  <c r="D494" i="10"/>
  <c r="D493" i="10"/>
  <c r="D492" i="10"/>
  <c r="D491" i="10"/>
  <c r="D490" i="10"/>
  <c r="D484" i="10"/>
  <c r="D483" i="10"/>
  <c r="D482" i="10"/>
  <c r="D481" i="10"/>
  <c r="D480" i="10"/>
  <c r="D479" i="10"/>
  <c r="D478" i="10"/>
  <c r="D477" i="10"/>
  <c r="D476" i="10"/>
  <c r="D475" i="10"/>
  <c r="D469" i="10"/>
  <c r="D468" i="10"/>
  <c r="D467" i="10"/>
  <c r="D466" i="10"/>
  <c r="D465" i="10"/>
  <c r="D464" i="10"/>
  <c r="D463" i="10"/>
  <c r="D462" i="10"/>
  <c r="D461" i="10"/>
  <c r="D460" i="10"/>
  <c r="D453" i="10"/>
  <c r="D452" i="10"/>
  <c r="D451" i="10"/>
  <c r="D450" i="10"/>
  <c r="D449" i="10"/>
  <c r="D448" i="10"/>
  <c r="D447" i="10"/>
  <c r="D446" i="10"/>
  <c r="D445" i="10"/>
  <c r="D444" i="10"/>
  <c r="D438" i="10"/>
  <c r="D437" i="10"/>
  <c r="D436" i="10"/>
  <c r="D435" i="10"/>
  <c r="D434" i="10"/>
  <c r="D433" i="10"/>
  <c r="D432" i="10"/>
  <c r="D431" i="10"/>
  <c r="D430" i="10"/>
  <c r="D429" i="10"/>
  <c r="D423" i="10"/>
  <c r="D422" i="10"/>
  <c r="D421" i="10"/>
  <c r="D420" i="10"/>
  <c r="D419" i="10"/>
  <c r="D418" i="10"/>
  <c r="D417" i="10"/>
  <c r="D416" i="10"/>
  <c r="D415" i="10"/>
  <c r="D414" i="10"/>
  <c r="D408" i="10"/>
  <c r="D407" i="10"/>
  <c r="D406" i="10"/>
  <c r="D405" i="10"/>
  <c r="D404" i="10"/>
  <c r="D403" i="10"/>
  <c r="D402" i="10"/>
  <c r="D401" i="10"/>
  <c r="D400" i="10"/>
  <c r="D399" i="10"/>
  <c r="D393" i="10"/>
  <c r="D392" i="10"/>
  <c r="D391" i="10"/>
  <c r="D390" i="10"/>
  <c r="D389" i="10"/>
  <c r="D388" i="10"/>
  <c r="D387" i="10"/>
  <c r="D386" i="10"/>
  <c r="D385" i="10"/>
  <c r="D384" i="10"/>
  <c r="D377" i="10"/>
  <c r="D376" i="10"/>
  <c r="D375" i="10"/>
  <c r="D374" i="10"/>
  <c r="D373" i="10"/>
  <c r="D372" i="10"/>
  <c r="D371" i="10"/>
  <c r="D370" i="10"/>
  <c r="D369" i="10"/>
  <c r="D368" i="10"/>
  <c r="D362" i="10"/>
  <c r="D361" i="10"/>
  <c r="D360" i="10"/>
  <c r="D359" i="10"/>
  <c r="D358" i="10"/>
  <c r="D357" i="10"/>
  <c r="D356" i="10"/>
  <c r="D355" i="10"/>
  <c r="D354" i="10"/>
  <c r="D353" i="10"/>
  <c r="D347" i="10"/>
  <c r="D346" i="10"/>
  <c r="D345" i="10"/>
  <c r="D344" i="10"/>
  <c r="D343" i="10"/>
  <c r="D342" i="10"/>
  <c r="D341" i="10"/>
  <c r="D340" i="10"/>
  <c r="D339" i="10"/>
  <c r="D338" i="10"/>
  <c r="D332" i="10"/>
  <c r="D331" i="10"/>
  <c r="D330" i="10"/>
  <c r="D329" i="10"/>
  <c r="D328" i="10"/>
  <c r="D327" i="10"/>
  <c r="D326" i="10"/>
  <c r="D325" i="10"/>
  <c r="D324" i="10"/>
  <c r="D323" i="10"/>
  <c r="D317" i="10"/>
  <c r="D316" i="10"/>
  <c r="D315" i="10"/>
  <c r="D314" i="10"/>
  <c r="D313" i="10"/>
  <c r="D312" i="10"/>
  <c r="D311" i="10"/>
  <c r="D310" i="10"/>
  <c r="D309" i="10"/>
  <c r="D308" i="10"/>
  <c r="D301" i="10"/>
  <c r="D300" i="10"/>
  <c r="D299" i="10"/>
  <c r="D298" i="10"/>
  <c r="D297" i="10"/>
  <c r="D296" i="10"/>
  <c r="D295" i="10"/>
  <c r="D294" i="10"/>
  <c r="D293" i="10"/>
  <c r="D292" i="10"/>
  <c r="D286" i="10"/>
  <c r="D285" i="10"/>
  <c r="D284" i="10"/>
  <c r="D283" i="10"/>
  <c r="D282" i="10"/>
  <c r="D281" i="10"/>
  <c r="D280" i="10"/>
  <c r="D279" i="10"/>
  <c r="D278" i="10"/>
  <c r="D277" i="10"/>
  <c r="D271" i="10"/>
  <c r="D270" i="10"/>
  <c r="D269" i="10"/>
  <c r="D268" i="10"/>
  <c r="D267" i="10"/>
  <c r="D266" i="10"/>
  <c r="D265" i="10"/>
  <c r="D264" i="10"/>
  <c r="D263" i="10"/>
  <c r="D262" i="10"/>
  <c r="D256" i="10"/>
  <c r="D255" i="10"/>
  <c r="D254" i="10"/>
  <c r="D253" i="10"/>
  <c r="D252" i="10"/>
  <c r="D251" i="10"/>
  <c r="D250" i="10"/>
  <c r="D249" i="10"/>
  <c r="D248" i="10"/>
  <c r="D247" i="10"/>
  <c r="D241" i="10"/>
  <c r="D240" i="10"/>
  <c r="D239" i="10"/>
  <c r="D238" i="10"/>
  <c r="D237" i="10"/>
  <c r="D236" i="10"/>
  <c r="D235" i="10"/>
  <c r="D234" i="10"/>
  <c r="D233" i="10"/>
  <c r="D232" i="10"/>
  <c r="D225" i="10"/>
  <c r="D224" i="10"/>
  <c r="D223" i="10"/>
  <c r="D222" i="10"/>
  <c r="D221" i="10"/>
  <c r="D220" i="10"/>
  <c r="D219" i="10"/>
  <c r="D218" i="10"/>
  <c r="D217" i="10"/>
  <c r="D216" i="10"/>
  <c r="D210" i="10"/>
  <c r="D209" i="10"/>
  <c r="D208" i="10"/>
  <c r="D207" i="10"/>
  <c r="D206" i="10"/>
  <c r="D205" i="10"/>
  <c r="D204" i="10"/>
  <c r="D203" i="10"/>
  <c r="D202" i="10"/>
  <c r="D201" i="10"/>
  <c r="D195" i="10"/>
  <c r="D194" i="10"/>
  <c r="D193" i="10"/>
  <c r="D192" i="10"/>
  <c r="D191" i="10"/>
  <c r="D190" i="10"/>
  <c r="D189" i="10"/>
  <c r="D188" i="10"/>
  <c r="D187" i="10"/>
  <c r="D186" i="10"/>
  <c r="D180" i="10"/>
  <c r="D179" i="10"/>
  <c r="D178" i="10"/>
  <c r="D177" i="10"/>
  <c r="D176" i="10"/>
  <c r="D175" i="10"/>
  <c r="D174" i="10"/>
  <c r="D173" i="10"/>
  <c r="D172" i="10"/>
  <c r="D171" i="10"/>
  <c r="D165" i="10"/>
  <c r="D164" i="10"/>
  <c r="D163" i="10"/>
  <c r="D162" i="10"/>
  <c r="D161" i="10"/>
  <c r="D160" i="10"/>
  <c r="D159" i="10"/>
  <c r="D158" i="10"/>
  <c r="D157" i="10"/>
  <c r="D156" i="10"/>
  <c r="D149" i="10"/>
  <c r="D148" i="10"/>
  <c r="D147" i="10"/>
  <c r="D146" i="10"/>
  <c r="D145" i="10"/>
  <c r="D144" i="10"/>
  <c r="D143" i="10"/>
  <c r="D142" i="10"/>
  <c r="D141" i="10"/>
  <c r="D140" i="10"/>
  <c r="D134" i="10"/>
  <c r="D133" i="10"/>
  <c r="D132" i="10"/>
  <c r="D131" i="10"/>
  <c r="D130" i="10"/>
  <c r="D129" i="10"/>
  <c r="D128" i="10"/>
  <c r="D127" i="10"/>
  <c r="D126" i="10"/>
  <c r="D125" i="10"/>
  <c r="D119" i="10"/>
  <c r="D118" i="10"/>
  <c r="D117" i="10"/>
  <c r="D116" i="10"/>
  <c r="D115" i="10"/>
  <c r="D114" i="10"/>
  <c r="D113" i="10"/>
  <c r="D112" i="10"/>
  <c r="D111" i="10"/>
  <c r="D110" i="10"/>
  <c r="D104" i="10"/>
  <c r="D103" i="10"/>
  <c r="D102" i="10"/>
  <c r="D101" i="10"/>
  <c r="D100" i="10"/>
  <c r="D99" i="10"/>
  <c r="D98" i="10"/>
  <c r="D97" i="10"/>
  <c r="D96" i="10"/>
  <c r="D95" i="10"/>
  <c r="D89" i="10"/>
  <c r="D88" i="10"/>
  <c r="D87" i="10"/>
  <c r="D86" i="10"/>
  <c r="D85" i="10"/>
  <c r="D84" i="10"/>
  <c r="D83" i="10"/>
  <c r="D82" i="10"/>
  <c r="D81" i="10"/>
  <c r="D80" i="10"/>
  <c r="D73" i="10"/>
  <c r="D72" i="10"/>
  <c r="D71" i="10"/>
  <c r="D70" i="10"/>
  <c r="D69" i="10"/>
  <c r="D68" i="10"/>
  <c r="D67" i="10"/>
  <c r="D66" i="10"/>
  <c r="D65" i="10"/>
  <c r="D64" i="10"/>
  <c r="D58" i="10"/>
  <c r="D57" i="10"/>
  <c r="D56" i="10"/>
  <c r="D55" i="10"/>
  <c r="D54" i="10"/>
  <c r="D53" i="10"/>
  <c r="D52" i="10"/>
  <c r="D51" i="10"/>
  <c r="D50" i="10"/>
  <c r="D49" i="10"/>
  <c r="D43" i="10"/>
  <c r="D42" i="10"/>
  <c r="D41" i="10"/>
  <c r="D40" i="10"/>
  <c r="D39" i="10"/>
  <c r="D38" i="10"/>
  <c r="D37" i="10"/>
  <c r="D36" i="10"/>
  <c r="D35" i="10"/>
  <c r="D34" i="10"/>
  <c r="D28" i="10"/>
  <c r="D27" i="10"/>
  <c r="D26" i="10"/>
  <c r="D25" i="10"/>
  <c r="D24" i="10"/>
  <c r="D23" i="10"/>
  <c r="D22" i="10"/>
  <c r="D21" i="10"/>
  <c r="D20" i="10"/>
  <c r="D19" i="10"/>
  <c r="D13" i="10"/>
  <c r="D12" i="10"/>
  <c r="D11" i="10"/>
  <c r="D10" i="10"/>
  <c r="D9" i="10"/>
  <c r="D8" i="10"/>
  <c r="D7" i="10"/>
  <c r="D6" i="10"/>
  <c r="D5" i="10"/>
  <c r="D4" i="10"/>
  <c r="O2" i="13" l="1"/>
  <c r="O3" i="13" s="1"/>
  <c r="AS2" i="13"/>
  <c r="AR2" i="13"/>
  <c r="AQ2" i="13" s="1"/>
  <c r="AP2" i="13" s="1"/>
  <c r="AO2" i="13" s="1"/>
  <c r="AN2" i="13" s="1"/>
  <c r="AM2" i="13" s="1"/>
  <c r="AL2" i="13" s="1"/>
  <c r="AK2" i="13" s="1"/>
  <c r="AJ2" i="13" s="1"/>
  <c r="AI2" i="13" s="1"/>
  <c r="AH2" i="13" s="1"/>
  <c r="AG2" i="13" s="1"/>
  <c r="AF2" i="13" s="1"/>
  <c r="AE2" i="13" s="1"/>
  <c r="AD2" i="13" s="1"/>
  <c r="AC2" i="13" s="1"/>
  <c r="AB2" i="13" s="1"/>
  <c r="AA2" i="13" s="1"/>
  <c r="Z2" i="13" s="1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Y4" i="13" s="1"/>
  <c r="B5" i="13"/>
  <c r="B20" i="13" s="1"/>
  <c r="B35" i="13" s="1"/>
  <c r="B50" i="13" s="1"/>
  <c r="B65" i="13" s="1"/>
  <c r="B80" i="13" s="1"/>
  <c r="B95" i="13" s="1"/>
  <c r="B110" i="13" s="1"/>
  <c r="C5" i="13"/>
  <c r="D5" i="13"/>
  <c r="Y5" i="13" s="1"/>
  <c r="B6" i="13"/>
  <c r="C6" i="13"/>
  <c r="C21" i="13" s="1"/>
  <c r="C36" i="13" s="1"/>
  <c r="C51" i="13" s="1"/>
  <c r="C66" i="13" s="1"/>
  <c r="C81" i="13" s="1"/>
  <c r="C96" i="13" s="1"/>
  <c r="C111" i="13" s="1"/>
  <c r="D6" i="13"/>
  <c r="Y6" i="13" s="1"/>
  <c r="B7" i="13"/>
  <c r="C7" i="13"/>
  <c r="D7" i="13"/>
  <c r="D22" i="13" s="1"/>
  <c r="D37" i="13" s="1"/>
  <c r="D52" i="13" s="1"/>
  <c r="D67" i="13" s="1"/>
  <c r="D82" i="13" s="1"/>
  <c r="D97" i="13" s="1"/>
  <c r="D112" i="13" s="1"/>
  <c r="Y7" i="13"/>
  <c r="B8" i="13"/>
  <c r="C8" i="13"/>
  <c r="D8" i="13"/>
  <c r="Y8" i="13"/>
  <c r="B9" i="13"/>
  <c r="B24" i="13" s="1"/>
  <c r="B39" i="13" s="1"/>
  <c r="B54" i="13" s="1"/>
  <c r="B69" i="13" s="1"/>
  <c r="B84" i="13" s="1"/>
  <c r="B99" i="13" s="1"/>
  <c r="B114" i="13" s="1"/>
  <c r="C9" i="13"/>
  <c r="D9" i="13"/>
  <c r="Y9" i="13" s="1"/>
  <c r="B10" i="13"/>
  <c r="C10" i="13"/>
  <c r="C25" i="13" s="1"/>
  <c r="C40" i="13" s="1"/>
  <c r="C55" i="13" s="1"/>
  <c r="C70" i="13" s="1"/>
  <c r="C85" i="13" s="1"/>
  <c r="C100" i="13" s="1"/>
  <c r="C115" i="13" s="1"/>
  <c r="D10" i="13"/>
  <c r="Y10" i="13"/>
  <c r="B11" i="13"/>
  <c r="C11" i="13"/>
  <c r="D11" i="13"/>
  <c r="Y11" i="13" s="1"/>
  <c r="B12" i="13"/>
  <c r="C12" i="13"/>
  <c r="D12" i="13"/>
  <c r="Y12" i="13" s="1"/>
  <c r="B13" i="13"/>
  <c r="B28" i="13" s="1"/>
  <c r="B43" i="13" s="1"/>
  <c r="B58" i="13" s="1"/>
  <c r="B73" i="13" s="1"/>
  <c r="B88" i="13" s="1"/>
  <c r="B103" i="13" s="1"/>
  <c r="B118" i="13" s="1"/>
  <c r="C13" i="13"/>
  <c r="D13" i="13"/>
  <c r="Y13" i="13"/>
  <c r="B14" i="13"/>
  <c r="C14" i="13"/>
  <c r="C29" i="13" s="1"/>
  <c r="C44" i="13" s="1"/>
  <c r="C59" i="13" s="1"/>
  <c r="C74" i="13" s="1"/>
  <c r="C89" i="13" s="1"/>
  <c r="C104" i="13" s="1"/>
  <c r="C119" i="13" s="1"/>
  <c r="D14" i="13"/>
  <c r="Y14" i="13" s="1"/>
  <c r="B15" i="13"/>
  <c r="C15" i="13"/>
  <c r="D15" i="13"/>
  <c r="D30" i="13" s="1"/>
  <c r="D45" i="13" s="1"/>
  <c r="D60" i="13" s="1"/>
  <c r="D75" i="13" s="1"/>
  <c r="D90" i="13" s="1"/>
  <c r="D105" i="13" s="1"/>
  <c r="D120" i="13" s="1"/>
  <c r="Y15" i="13"/>
  <c r="O17" i="13"/>
  <c r="N17" i="13" s="1"/>
  <c r="B19" i="13"/>
  <c r="C19" i="13"/>
  <c r="C34" i="13" s="1"/>
  <c r="C49" i="13" s="1"/>
  <c r="C64" i="13" s="1"/>
  <c r="C79" i="13" s="1"/>
  <c r="C94" i="13" s="1"/>
  <c r="C109" i="13" s="1"/>
  <c r="D19" i="13"/>
  <c r="C20" i="13"/>
  <c r="D20" i="13"/>
  <c r="D35" i="13" s="1"/>
  <c r="D50" i="13" s="1"/>
  <c r="D65" i="13" s="1"/>
  <c r="D80" i="13" s="1"/>
  <c r="D95" i="13" s="1"/>
  <c r="D110" i="13" s="1"/>
  <c r="B21" i="13"/>
  <c r="B36" i="13" s="1"/>
  <c r="B51" i="13" s="1"/>
  <c r="B66" i="13" s="1"/>
  <c r="B81" i="13" s="1"/>
  <c r="B96" i="13" s="1"/>
  <c r="B111" i="13" s="1"/>
  <c r="D21" i="13"/>
  <c r="B22" i="13"/>
  <c r="B37" i="13" s="1"/>
  <c r="B52" i="13" s="1"/>
  <c r="B67" i="13" s="1"/>
  <c r="B82" i="13" s="1"/>
  <c r="B97" i="13" s="1"/>
  <c r="B112" i="13" s="1"/>
  <c r="C22" i="13"/>
  <c r="B23" i="13"/>
  <c r="C23" i="13"/>
  <c r="C38" i="13" s="1"/>
  <c r="C53" i="13" s="1"/>
  <c r="C68" i="13" s="1"/>
  <c r="C83" i="13" s="1"/>
  <c r="C98" i="13" s="1"/>
  <c r="C113" i="13" s="1"/>
  <c r="D23" i="13"/>
  <c r="D38" i="13" s="1"/>
  <c r="D53" i="13" s="1"/>
  <c r="D68" i="13" s="1"/>
  <c r="D83" i="13" s="1"/>
  <c r="D98" i="13" s="1"/>
  <c r="D113" i="13" s="1"/>
  <c r="C24" i="13"/>
  <c r="D24" i="13"/>
  <c r="D39" i="13" s="1"/>
  <c r="D54" i="13" s="1"/>
  <c r="D69" i="13" s="1"/>
  <c r="D84" i="13" s="1"/>
  <c r="D99" i="13" s="1"/>
  <c r="D114" i="13" s="1"/>
  <c r="B25" i="13"/>
  <c r="D25" i="13"/>
  <c r="D40" i="13" s="1"/>
  <c r="D55" i="13" s="1"/>
  <c r="D70" i="13" s="1"/>
  <c r="D85" i="13" s="1"/>
  <c r="D100" i="13" s="1"/>
  <c r="D115" i="13" s="1"/>
  <c r="B26" i="13"/>
  <c r="B41" i="13" s="1"/>
  <c r="B56" i="13" s="1"/>
  <c r="B71" i="13" s="1"/>
  <c r="B86" i="13" s="1"/>
  <c r="B101" i="13" s="1"/>
  <c r="B116" i="13" s="1"/>
  <c r="C26" i="13"/>
  <c r="C41" i="13" s="1"/>
  <c r="C56" i="13" s="1"/>
  <c r="C71" i="13" s="1"/>
  <c r="C86" i="13" s="1"/>
  <c r="C101" i="13" s="1"/>
  <c r="C116" i="13" s="1"/>
  <c r="B27" i="13"/>
  <c r="C27" i="13"/>
  <c r="C42" i="13" s="1"/>
  <c r="C57" i="13" s="1"/>
  <c r="C72" i="13" s="1"/>
  <c r="C87" i="13" s="1"/>
  <c r="C102" i="13" s="1"/>
  <c r="C117" i="13" s="1"/>
  <c r="D27" i="13"/>
  <c r="C28" i="13"/>
  <c r="D28" i="13"/>
  <c r="D43" i="13" s="1"/>
  <c r="D58" i="13" s="1"/>
  <c r="D73" i="13" s="1"/>
  <c r="D88" i="13" s="1"/>
  <c r="D103" i="13" s="1"/>
  <c r="D118" i="13" s="1"/>
  <c r="B29" i="13"/>
  <c r="B44" i="13" s="1"/>
  <c r="B59" i="13" s="1"/>
  <c r="B74" i="13" s="1"/>
  <c r="B89" i="13" s="1"/>
  <c r="B104" i="13" s="1"/>
  <c r="B119" i="13" s="1"/>
  <c r="D29" i="13"/>
  <c r="B30" i="13"/>
  <c r="B45" i="13" s="1"/>
  <c r="B60" i="13" s="1"/>
  <c r="B75" i="13" s="1"/>
  <c r="B90" i="13" s="1"/>
  <c r="B105" i="13" s="1"/>
  <c r="B120" i="13" s="1"/>
  <c r="C30" i="13"/>
  <c r="O32" i="13"/>
  <c r="O47" i="13" s="1"/>
  <c r="O62" i="13" s="1"/>
  <c r="B34" i="13"/>
  <c r="B49" i="13" s="1"/>
  <c r="B64" i="13" s="1"/>
  <c r="B79" i="13" s="1"/>
  <c r="B94" i="13" s="1"/>
  <c r="B109" i="13" s="1"/>
  <c r="D34" i="13"/>
  <c r="C35" i="13"/>
  <c r="C50" i="13" s="1"/>
  <c r="C65" i="13" s="1"/>
  <c r="C80" i="13" s="1"/>
  <c r="C95" i="13" s="1"/>
  <c r="C110" i="13" s="1"/>
  <c r="D36" i="13"/>
  <c r="D51" i="13" s="1"/>
  <c r="D66" i="13" s="1"/>
  <c r="D81" i="13" s="1"/>
  <c r="D96" i="13" s="1"/>
  <c r="D111" i="13" s="1"/>
  <c r="C37" i="13"/>
  <c r="B38" i="13"/>
  <c r="B53" i="13" s="1"/>
  <c r="B68" i="13" s="1"/>
  <c r="B83" i="13" s="1"/>
  <c r="B98" i="13" s="1"/>
  <c r="B113" i="13" s="1"/>
  <c r="C39" i="13"/>
  <c r="C54" i="13" s="1"/>
  <c r="C69" i="13" s="1"/>
  <c r="C84" i="13" s="1"/>
  <c r="C99" i="13" s="1"/>
  <c r="C114" i="13" s="1"/>
  <c r="B40" i="13"/>
  <c r="B42" i="13"/>
  <c r="B57" i="13" s="1"/>
  <c r="B72" i="13" s="1"/>
  <c r="B87" i="13" s="1"/>
  <c r="B102" i="13" s="1"/>
  <c r="B117" i="13" s="1"/>
  <c r="D42" i="13"/>
  <c r="C43" i="13"/>
  <c r="C58" i="13" s="1"/>
  <c r="C73" i="13" s="1"/>
  <c r="C88" i="13" s="1"/>
  <c r="C103" i="13" s="1"/>
  <c r="C118" i="13" s="1"/>
  <c r="D44" i="13"/>
  <c r="D59" i="13" s="1"/>
  <c r="D74" i="13" s="1"/>
  <c r="D89" i="13" s="1"/>
  <c r="D104" i="13" s="1"/>
  <c r="D119" i="13" s="1"/>
  <c r="C45" i="13"/>
  <c r="D49" i="13"/>
  <c r="D64" i="13" s="1"/>
  <c r="D79" i="13" s="1"/>
  <c r="D94" i="13" s="1"/>
  <c r="D109" i="13" s="1"/>
  <c r="C52" i="13"/>
  <c r="C67" i="13" s="1"/>
  <c r="C82" i="13" s="1"/>
  <c r="C97" i="13" s="1"/>
  <c r="C112" i="13" s="1"/>
  <c r="B55" i="13"/>
  <c r="B70" i="13" s="1"/>
  <c r="B85" i="13" s="1"/>
  <c r="B100" i="13" s="1"/>
  <c r="B115" i="13" s="1"/>
  <c r="D57" i="13"/>
  <c r="D72" i="13" s="1"/>
  <c r="D87" i="13" s="1"/>
  <c r="D102" i="13" s="1"/>
  <c r="D117" i="13" s="1"/>
  <c r="C60" i="13"/>
  <c r="C75" i="13" s="1"/>
  <c r="C90" i="13" s="1"/>
  <c r="C105" i="13" s="1"/>
  <c r="C120" i="13" s="1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D18" i="10"/>
  <c r="E18" i="10"/>
  <c r="E33" i="10" s="1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D33" i="10"/>
  <c r="D48" i="10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E550" i="10"/>
  <c r="E565" i="10" s="1"/>
  <c r="E580" i="10" s="1"/>
  <c r="E595" i="10" s="1"/>
  <c r="C580" i="10"/>
  <c r="C595" i="10" s="1"/>
  <c r="D595" i="10"/>
  <c r="C3" i="3"/>
  <c r="D3" i="3"/>
  <c r="E3" i="3"/>
  <c r="E18" i="3" s="1"/>
  <c r="E33" i="3" s="1"/>
  <c r="E48" i="3" s="1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E597" i="3" s="1"/>
  <c r="F3" i="3"/>
  <c r="G3" i="3"/>
  <c r="H3" i="3"/>
  <c r="I3" i="3"/>
  <c r="I18" i="3" s="1"/>
  <c r="I33" i="3" s="1"/>
  <c r="I48" i="3" s="1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J3" i="3"/>
  <c r="K3" i="3"/>
  <c r="L3" i="3"/>
  <c r="M3" i="3"/>
  <c r="M18" i="3" s="1"/>
  <c r="M33" i="3" s="1"/>
  <c r="N3" i="3"/>
  <c r="C18" i="3"/>
  <c r="D18" i="3"/>
  <c r="D33" i="3" s="1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F18" i="3"/>
  <c r="G18" i="3"/>
  <c r="H18" i="3"/>
  <c r="H33" i="3" s="1"/>
  <c r="H48" i="3" s="1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J18" i="3"/>
  <c r="K18" i="3"/>
  <c r="L18" i="3"/>
  <c r="L33" i="3" s="1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N18" i="3"/>
  <c r="N33" i="3" s="1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C33" i="3"/>
  <c r="C48" i="3" s="1"/>
  <c r="C64" i="3" s="1"/>
  <c r="C79" i="3" s="1"/>
  <c r="F33" i="3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G33" i="3"/>
  <c r="G48" i="3" s="1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J33" i="3"/>
  <c r="J48" i="3" s="1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K33" i="3"/>
  <c r="K48" i="3" s="1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M48" i="3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C94" i="3"/>
  <c r="C109" i="3" s="1"/>
  <c r="C125" i="3" s="1"/>
  <c r="C140" i="3" s="1"/>
  <c r="C155" i="3" s="1"/>
  <c r="C170" i="3" s="1"/>
  <c r="C186" i="3" s="1"/>
  <c r="C201" i="3" s="1"/>
  <c r="C216" i="3" s="1"/>
  <c r="C231" i="3" s="1"/>
  <c r="J216" i="3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D231" i="3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L231" i="3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C247" i="3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C582" i="3" s="1"/>
  <c r="C597" i="3" s="1"/>
  <c r="F247" i="3"/>
  <c r="F262" i="3" s="1"/>
  <c r="N247" i="3"/>
  <c r="N262" i="3" s="1"/>
  <c r="N277" i="3" s="1"/>
  <c r="N292" i="3" s="1"/>
  <c r="F277" i="3"/>
  <c r="F292" i="3" s="1"/>
  <c r="M292" i="3"/>
  <c r="M308" i="3" s="1"/>
  <c r="M323" i="3" s="1"/>
  <c r="M338" i="3" s="1"/>
  <c r="F308" i="3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N308" i="3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M353" i="3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F521" i="3"/>
  <c r="F536" i="3" s="1"/>
  <c r="N521" i="3"/>
  <c r="N536" i="3" s="1"/>
  <c r="F552" i="3"/>
  <c r="N552" i="3"/>
  <c r="F567" i="3"/>
  <c r="F582" i="3" s="1"/>
  <c r="F597" i="3" s="1"/>
  <c r="N567" i="3"/>
  <c r="N582" i="3" s="1"/>
  <c r="N597" i="3" s="1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A6" i="2" s="1"/>
  <c r="A7" i="2" s="1"/>
  <c r="A8" i="2" s="1"/>
  <c r="A9" i="2" s="1"/>
  <c r="A10" i="2" s="1"/>
  <c r="A11" i="2" s="1"/>
  <c r="A12" i="2" s="1"/>
  <c r="A13" i="2" s="1"/>
  <c r="A14" i="2" s="1"/>
  <c r="A15" i="2" s="1"/>
  <c r="B5" i="2"/>
  <c r="B6" i="2" s="1"/>
  <c r="B7" i="2" s="1"/>
  <c r="B8" i="2" s="1"/>
  <c r="B9" i="2" s="1"/>
  <c r="B10" i="2" s="1"/>
  <c r="B11" i="2" s="1"/>
  <c r="B12" i="2" s="1"/>
  <c r="B13" i="2" s="1"/>
  <c r="B14" i="2" s="1"/>
  <c r="B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52" i="2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2" i="2"/>
  <c r="B53" i="2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64" i="2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4" i="2"/>
  <c r="B65" i="2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6" i="2"/>
  <c r="B77" i="2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88" i="2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8" i="2"/>
  <c r="B89" i="2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2" i="2"/>
  <c r="B113" i="2"/>
  <c r="B114" i="2"/>
  <c r="B115" i="2"/>
  <c r="B116" i="2" s="1"/>
  <c r="B117" i="2" s="1"/>
  <c r="B118" i="2" s="1"/>
  <c r="B119" i="2" s="1"/>
  <c r="B120" i="2" s="1"/>
  <c r="B121" i="2" s="1"/>
  <c r="B122" i="2" s="1"/>
  <c r="B123" i="2" s="1"/>
  <c r="A124" i="2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4" i="2"/>
  <c r="B125" i="2"/>
  <c r="B126" i="2"/>
  <c r="B127" i="2"/>
  <c r="B128" i="2" s="1"/>
  <c r="B129" i="2" s="1"/>
  <c r="B130" i="2" s="1"/>
  <c r="B131" i="2" s="1"/>
  <c r="B132" i="2" s="1"/>
  <c r="B133" i="2" s="1"/>
  <c r="B134" i="2" s="1"/>
  <c r="B135" i="2" s="1"/>
  <c r="A136" i="2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6" i="2"/>
  <c r="B137" i="2"/>
  <c r="B138" i="2"/>
  <c r="B139" i="2"/>
  <c r="B140" i="2" s="1"/>
  <c r="B141" i="2" s="1"/>
  <c r="B142" i="2" s="1"/>
  <c r="B143" i="2"/>
  <c r="B144" i="2" s="1"/>
  <c r="B145" i="2" s="1"/>
  <c r="B146" i="2" s="1"/>
  <c r="B147" i="2"/>
  <c r="A148" i="2"/>
  <c r="A149" i="2" s="1"/>
  <c r="B148" i="2"/>
  <c r="B149" i="2"/>
  <c r="A150" i="2"/>
  <c r="A151" i="2" s="1"/>
  <c r="B150" i="2"/>
  <c r="B151" i="2"/>
  <c r="A152" i="2"/>
  <c r="A153" i="2" s="1"/>
  <c r="B152" i="2"/>
  <c r="B153" i="2"/>
  <c r="A154" i="2"/>
  <c r="A155" i="2" s="1"/>
  <c r="A156" i="2" s="1"/>
  <c r="A157" i="2" s="1"/>
  <c r="A158" i="2" s="1"/>
  <c r="A159" i="2" s="1"/>
  <c r="B154" i="2"/>
  <c r="B155" i="2"/>
  <c r="B156" i="2"/>
  <c r="B157" i="2"/>
  <c r="B158" i="2"/>
  <c r="B159" i="2"/>
  <c r="A160" i="2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61" i="2"/>
  <c r="A162" i="2"/>
  <c r="A163" i="2"/>
  <c r="A164" i="2"/>
  <c r="A165" i="2"/>
  <c r="A166" i="2"/>
  <c r="A167" i="2"/>
  <c r="A168" i="2"/>
  <c r="A169" i="2"/>
  <c r="A170" i="2"/>
  <c r="A171" i="2"/>
  <c r="A172" i="2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2" i="2"/>
  <c r="B173" i="2"/>
  <c r="B174" i="2"/>
  <c r="B175" i="2"/>
  <c r="B176" i="2"/>
  <c r="B177" i="2"/>
  <c r="B178" i="2"/>
  <c r="B179" i="2"/>
  <c r="B180" i="2"/>
  <c r="B181" i="2"/>
  <c r="B182" i="2"/>
  <c r="B183" i="2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B196" i="2"/>
  <c r="A197" i="2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2" i="2"/>
  <c r="B233" i="2"/>
  <c r="B234" i="2"/>
  <c r="B235" i="2"/>
  <c r="B236" i="2"/>
  <c r="B237" i="2"/>
  <c r="B238" i="2"/>
  <c r="B239" i="2"/>
  <c r="B240" i="2"/>
  <c r="B241" i="2"/>
  <c r="B242" i="2"/>
  <c r="B243" i="2"/>
  <c r="A3" i="1"/>
  <c r="A4" i="1" s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B3" i="1"/>
  <c r="C3" i="1"/>
  <c r="B4" i="1"/>
  <c r="C4" i="1"/>
  <c r="B5" i="1"/>
  <c r="B6" i="1" s="1"/>
  <c r="B7" i="1" s="1"/>
  <c r="B8" i="1" s="1"/>
  <c r="B9" i="1" s="1"/>
  <c r="B10" i="1" s="1"/>
  <c r="B11" i="1" s="1"/>
  <c r="B12" i="1" s="1"/>
  <c r="B13" i="1" s="1"/>
  <c r="B14" i="1" s="1"/>
  <c r="C5" i="1"/>
  <c r="C6" i="1"/>
  <c r="C7" i="1"/>
  <c r="C8" i="1"/>
  <c r="C9" i="1"/>
  <c r="C10" i="1"/>
  <c r="C11" i="1"/>
  <c r="C12" i="1"/>
  <c r="C13" i="1"/>
  <c r="C14" i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5" i="1"/>
  <c r="C15" i="1"/>
  <c r="B16" i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6" i="1"/>
  <c r="C17" i="1"/>
  <c r="C18" i="1"/>
  <c r="C19" i="1"/>
  <c r="C20" i="1"/>
  <c r="C21" i="1"/>
  <c r="C22" i="1"/>
  <c r="C23" i="1"/>
  <c r="C24" i="1"/>
  <c r="C25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C27" i="1"/>
  <c r="B28" i="1"/>
  <c r="C28" i="1"/>
  <c r="B29" i="1"/>
  <c r="B30" i="1" s="1"/>
  <c r="B31" i="1" s="1"/>
  <c r="B32" i="1" s="1"/>
  <c r="B33" i="1" s="1"/>
  <c r="B34" i="1" s="1"/>
  <c r="B35" i="1" s="1"/>
  <c r="B36" i="1" s="1"/>
  <c r="B37" i="1" s="1"/>
  <c r="B38" i="1" s="1"/>
  <c r="C29" i="1"/>
  <c r="C30" i="1"/>
  <c r="C31" i="1"/>
  <c r="C32" i="1"/>
  <c r="C33" i="1"/>
  <c r="C34" i="1"/>
  <c r="C35" i="1"/>
  <c r="C36" i="1"/>
  <c r="C37" i="1"/>
  <c r="C38" i="1"/>
  <c r="A39" i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39" i="1"/>
  <c r="C39" i="1"/>
  <c r="B40" i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40" i="1"/>
  <c r="C41" i="1"/>
  <c r="C42" i="1"/>
  <c r="C43" i="1"/>
  <c r="C44" i="1"/>
  <c r="C45" i="1"/>
  <c r="C46" i="1"/>
  <c r="C47" i="1"/>
  <c r="C48" i="1"/>
  <c r="C49" i="1"/>
  <c r="C50" i="1"/>
  <c r="A51" i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1" i="1"/>
  <c r="C51" i="1"/>
  <c r="B52" i="1"/>
  <c r="C52" i="1"/>
  <c r="B53" i="1"/>
  <c r="B54" i="1" s="1"/>
  <c r="B55" i="1" s="1"/>
  <c r="B56" i="1" s="1"/>
  <c r="B57" i="1" s="1"/>
  <c r="B58" i="1" s="1"/>
  <c r="B59" i="1" s="1"/>
  <c r="B60" i="1" s="1"/>
  <c r="B61" i="1" s="1"/>
  <c r="B62" i="1" s="1"/>
  <c r="C53" i="1"/>
  <c r="C54" i="1"/>
  <c r="C55" i="1"/>
  <c r="C56" i="1"/>
  <c r="C57" i="1"/>
  <c r="C58" i="1"/>
  <c r="C59" i="1"/>
  <c r="C60" i="1"/>
  <c r="C61" i="1"/>
  <c r="C62" i="1"/>
  <c r="A63" i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3" i="1"/>
  <c r="C63" i="1"/>
  <c r="B64" i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4" i="1"/>
  <c r="C65" i="1"/>
  <c r="C66" i="1"/>
  <c r="C67" i="1"/>
  <c r="C68" i="1"/>
  <c r="C69" i="1"/>
  <c r="C70" i="1"/>
  <c r="C71" i="1"/>
  <c r="C72" i="1"/>
  <c r="C73" i="1"/>
  <c r="C74" i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C75" i="1"/>
  <c r="B76" i="1"/>
  <c r="C76" i="1"/>
  <c r="B77" i="1"/>
  <c r="B78" i="1" s="1"/>
  <c r="B79" i="1" s="1"/>
  <c r="B80" i="1" s="1"/>
  <c r="B81" i="1" s="1"/>
  <c r="B82" i="1" s="1"/>
  <c r="B83" i="1" s="1"/>
  <c r="B84" i="1" s="1"/>
  <c r="B85" i="1" s="1"/>
  <c r="B86" i="1" s="1"/>
  <c r="C77" i="1"/>
  <c r="C78" i="1"/>
  <c r="C79" i="1"/>
  <c r="C80" i="1"/>
  <c r="C81" i="1"/>
  <c r="C82" i="1"/>
  <c r="C83" i="1"/>
  <c r="C84" i="1"/>
  <c r="C85" i="1"/>
  <c r="C86" i="1"/>
  <c r="A87" i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B87" i="1"/>
  <c r="C87" i="1"/>
  <c r="B88" i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8" i="1"/>
  <c r="C89" i="1"/>
  <c r="C90" i="1"/>
  <c r="C91" i="1"/>
  <c r="C92" i="1"/>
  <c r="C93" i="1"/>
  <c r="C94" i="1"/>
  <c r="C95" i="1"/>
  <c r="C96" i="1"/>
  <c r="C97" i="1"/>
  <c r="C98" i="1"/>
  <c r="A99" i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B99" i="1"/>
  <c r="C99" i="1"/>
  <c r="B100" i="1"/>
  <c r="C100" i="1"/>
  <c r="B101" i="1"/>
  <c r="B102" i="1" s="1"/>
  <c r="B103" i="1" s="1"/>
  <c r="B104" i="1" s="1"/>
  <c r="B105" i="1" s="1"/>
  <c r="B106" i="1" s="1"/>
  <c r="B107" i="1" s="1"/>
  <c r="B108" i="1" s="1"/>
  <c r="B109" i="1" s="1"/>
  <c r="B110" i="1" s="1"/>
  <c r="C101" i="1"/>
  <c r="C102" i="1"/>
  <c r="C103" i="1"/>
  <c r="C104" i="1"/>
  <c r="C105" i="1"/>
  <c r="C106" i="1"/>
  <c r="C107" i="1"/>
  <c r="C108" i="1"/>
  <c r="C109" i="1"/>
  <c r="C110" i="1"/>
  <c r="A111" i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B111" i="1"/>
  <c r="C111" i="1"/>
  <c r="B112" i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2" i="1"/>
  <c r="C113" i="1"/>
  <c r="C114" i="1"/>
  <c r="C115" i="1"/>
  <c r="C116" i="1"/>
  <c r="C117" i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C123" i="1"/>
  <c r="B124" i="1"/>
  <c r="C124" i="1"/>
  <c r="B125" i="1"/>
  <c r="B126" i="1" s="1"/>
  <c r="B127" i="1" s="1"/>
  <c r="B128" i="1" s="1"/>
  <c r="B129" i="1" s="1"/>
  <c r="B130" i="1" s="1"/>
  <c r="B131" i="1" s="1"/>
  <c r="B132" i="1" s="1"/>
  <c r="B133" i="1" s="1"/>
  <c r="B134" i="1" s="1"/>
  <c r="C125" i="1"/>
  <c r="C126" i="1"/>
  <c r="C127" i="1"/>
  <c r="C128" i="1"/>
  <c r="C129" i="1"/>
  <c r="C130" i="1"/>
  <c r="C131" i="1"/>
  <c r="C132" i="1"/>
  <c r="C133" i="1"/>
  <c r="C134" i="1"/>
  <c r="A135" i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5" i="1"/>
  <c r="C135" i="1"/>
  <c r="B136" i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6" i="1"/>
  <c r="C137" i="1"/>
  <c r="C138" i="1"/>
  <c r="C139" i="1"/>
  <c r="C140" i="1"/>
  <c r="C141" i="1"/>
  <c r="C142" i="1"/>
  <c r="C143" i="2" s="1"/>
  <c r="C143" i="1"/>
  <c r="C144" i="1"/>
  <c r="C145" i="1"/>
  <c r="C146" i="1"/>
  <c r="A147" i="1"/>
  <c r="B147" i="1"/>
  <c r="C147" i="1"/>
  <c r="A148" i="1"/>
  <c r="B148" i="1"/>
  <c r="B149" i="1" s="1"/>
  <c r="B150" i="1" s="1"/>
  <c r="B151" i="1" s="1"/>
  <c r="B152" i="1" s="1"/>
  <c r="B153" i="1" s="1"/>
  <c r="B154" i="1" s="1"/>
  <c r="B155" i="1" s="1"/>
  <c r="C148" i="1"/>
  <c r="A149" i="1"/>
  <c r="C149" i="1"/>
  <c r="A150" i="1"/>
  <c r="C150" i="1"/>
  <c r="A151" i="1"/>
  <c r="C151" i="1"/>
  <c r="A152" i="1"/>
  <c r="C152" i="1"/>
  <c r="A153" i="1"/>
  <c r="C153" i="1"/>
  <c r="A154" i="1"/>
  <c r="C154" i="1"/>
  <c r="A155" i="1"/>
  <c r="C155" i="1"/>
  <c r="A156" i="1"/>
  <c r="B156" i="1"/>
  <c r="B157" i="1" s="1"/>
  <c r="C156" i="1"/>
  <c r="A157" i="1"/>
  <c r="A158" i="1" s="1"/>
  <c r="C157" i="1"/>
  <c r="B158" i="1"/>
  <c r="C158" i="1"/>
  <c r="A159" i="1"/>
  <c r="A160" i="1" s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B159" i="1"/>
  <c r="C159" i="1"/>
  <c r="B160" i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60" i="1"/>
  <c r="C161" i="1"/>
  <c r="C162" i="1"/>
  <c r="C163" i="1"/>
  <c r="C164" i="1"/>
  <c r="C165" i="1"/>
  <c r="C166" i="1"/>
  <c r="C167" i="1"/>
  <c r="C168" i="1"/>
  <c r="C169" i="1"/>
  <c r="C170" i="1"/>
  <c r="A171" i="1"/>
  <c r="A172" i="1" s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B171" i="1"/>
  <c r="C171" i="1"/>
  <c r="B172" i="1"/>
  <c r="C172" i="1"/>
  <c r="B173" i="1"/>
  <c r="B174" i="1" s="1"/>
  <c r="B175" i="1" s="1"/>
  <c r="B176" i="1" s="1"/>
  <c r="B177" i="1" s="1"/>
  <c r="B178" i="1" s="1"/>
  <c r="B179" i="1" s="1"/>
  <c r="B180" i="1" s="1"/>
  <c r="B181" i="1" s="1"/>
  <c r="B182" i="1" s="1"/>
  <c r="C173" i="1"/>
  <c r="C174" i="1"/>
  <c r="C175" i="1"/>
  <c r="C176" i="1"/>
  <c r="C177" i="1"/>
  <c r="C178" i="1"/>
  <c r="C179" i="1"/>
  <c r="C180" i="1"/>
  <c r="C181" i="1"/>
  <c r="C182" i="1"/>
  <c r="A183" i="1"/>
  <c r="B183" i="1"/>
  <c r="B184" i="1" s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3" i="1"/>
  <c r="A184" i="1"/>
  <c r="A185" i="1" s="1"/>
  <c r="A186" i="1" s="1"/>
  <c r="A187" i="1" s="1"/>
  <c r="A188" i="1" s="1"/>
  <c r="A189" i="1" s="1"/>
  <c r="A190" i="1" s="1"/>
  <c r="A191" i="1" s="1"/>
  <c r="A192" i="1" s="1"/>
  <c r="A193" i="1" s="1"/>
  <c r="C184" i="1"/>
  <c r="C185" i="1"/>
  <c r="C186" i="1"/>
  <c r="C187" i="1"/>
  <c r="C188" i="1"/>
  <c r="C189" i="1"/>
  <c r="C190" i="1"/>
  <c r="C191" i="1"/>
  <c r="C192" i="1"/>
  <c r="C193" i="1"/>
  <c r="A194" i="1"/>
  <c r="C194" i="1"/>
  <c r="A195" i="1"/>
  <c r="B195" i="1"/>
  <c r="C195" i="1"/>
  <c r="A196" i="1"/>
  <c r="A197" i="1" s="1"/>
  <c r="A198" i="1" s="1"/>
  <c r="A199" i="1" s="1"/>
  <c r="A200" i="1" s="1"/>
  <c r="A201" i="1" s="1"/>
  <c r="A202" i="1" s="1"/>
  <c r="A203" i="1" s="1"/>
  <c r="A204" i="1" s="1"/>
  <c r="A205" i="1" s="1"/>
  <c r="B196" i="1"/>
  <c r="B197" i="1" s="1"/>
  <c r="B198" i="1" s="1"/>
  <c r="B199" i="1" s="1"/>
  <c r="C196" i="1"/>
  <c r="C197" i="1"/>
  <c r="C198" i="1"/>
  <c r="C199" i="1"/>
  <c r="B200" i="1"/>
  <c r="B201" i="1" s="1"/>
  <c r="B202" i="1" s="1"/>
  <c r="B203" i="1" s="1"/>
  <c r="B204" i="1" s="1"/>
  <c r="B205" i="1" s="1"/>
  <c r="B206" i="1" s="1"/>
  <c r="C200" i="1"/>
  <c r="C201" i="1"/>
  <c r="C202" i="1"/>
  <c r="C203" i="1"/>
  <c r="C204" i="1"/>
  <c r="C205" i="1"/>
  <c r="A206" i="1"/>
  <c r="C206" i="1"/>
  <c r="A207" i="1"/>
  <c r="B207" i="1"/>
  <c r="C207" i="1"/>
  <c r="A208" i="1"/>
  <c r="B208" i="1"/>
  <c r="C208" i="1"/>
  <c r="A209" i="1"/>
  <c r="B209" i="1"/>
  <c r="C209" i="1"/>
  <c r="A210" i="1"/>
  <c r="B210" i="1"/>
  <c r="B211" i="1" s="1"/>
  <c r="B212" i="1" s="1"/>
  <c r="B213" i="1" s="1"/>
  <c r="B214" i="1" s="1"/>
  <c r="B215" i="1" s="1"/>
  <c r="B216" i="1" s="1"/>
  <c r="B217" i="1" s="1"/>
  <c r="B218" i="1" s="1"/>
  <c r="C210" i="1"/>
  <c r="A211" i="1"/>
  <c r="C211" i="1"/>
  <c r="A212" i="1"/>
  <c r="A213" i="1" s="1"/>
  <c r="A214" i="1" s="1"/>
  <c r="A215" i="1" s="1"/>
  <c r="A216" i="1" s="1"/>
  <c r="A217" i="1" s="1"/>
  <c r="A218" i="1" s="1"/>
  <c r="C212" i="1"/>
  <c r="C213" i="1"/>
  <c r="C214" i="1"/>
  <c r="C215" i="1"/>
  <c r="C216" i="1"/>
  <c r="C217" i="1"/>
  <c r="C218" i="1"/>
  <c r="A219" i="1"/>
  <c r="B219" i="1"/>
  <c r="C219" i="1"/>
  <c r="A220" i="1"/>
  <c r="B220" i="1"/>
  <c r="C220" i="1"/>
  <c r="A221" i="1"/>
  <c r="A222" i="1" s="1"/>
  <c r="A223" i="1" s="1"/>
  <c r="A224" i="1" s="1"/>
  <c r="A225" i="1" s="1"/>
  <c r="A226" i="1" s="1"/>
  <c r="A227" i="1" s="1"/>
  <c r="A228" i="1" s="1"/>
  <c r="A229" i="1" s="1"/>
  <c r="A230" i="1" s="1"/>
  <c r="B221" i="1"/>
  <c r="C221" i="1"/>
  <c r="B222" i="1"/>
  <c r="B223" i="1" s="1"/>
  <c r="B224" i="1" s="1"/>
  <c r="B225" i="1" s="1"/>
  <c r="B226" i="1" s="1"/>
  <c r="B227" i="1" s="1"/>
  <c r="B228" i="1" s="1"/>
  <c r="B229" i="1" s="1"/>
  <c r="B230" i="1" s="1"/>
  <c r="C222" i="1"/>
  <c r="C223" i="1"/>
  <c r="C224" i="1"/>
  <c r="C225" i="1"/>
  <c r="C226" i="1"/>
  <c r="C227" i="1"/>
  <c r="C228" i="1"/>
  <c r="C229" i="1"/>
  <c r="C230" i="1"/>
  <c r="A231" i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A232" i="1"/>
  <c r="C232" i="1"/>
  <c r="A233" i="1"/>
  <c r="A234" i="1" s="1"/>
  <c r="A235" i="1" s="1"/>
  <c r="A236" i="1" s="1"/>
  <c r="A237" i="1" s="1"/>
  <c r="A238" i="1" s="1"/>
  <c r="A239" i="1" s="1"/>
  <c r="A240" i="1" s="1"/>
  <c r="A241" i="1" s="1"/>
  <c r="A242" i="1" s="1"/>
  <c r="C233" i="1"/>
  <c r="C234" i="1"/>
  <c r="C235" i="1"/>
  <c r="C236" i="1"/>
  <c r="C237" i="1"/>
  <c r="C238" i="1"/>
  <c r="C239" i="1"/>
  <c r="C240" i="1"/>
  <c r="C241" i="1"/>
  <c r="C242" i="1"/>
  <c r="N2" i="13" l="1"/>
  <c r="AT147" i="2"/>
  <c r="AU147" i="2"/>
  <c r="AT139" i="2"/>
  <c r="AU139" i="2"/>
  <c r="AT131" i="2"/>
  <c r="AU131" i="2"/>
  <c r="AT123" i="2"/>
  <c r="AU123" i="2"/>
  <c r="AT115" i="2"/>
  <c r="AU115" i="2"/>
  <c r="AT107" i="2"/>
  <c r="AU107" i="2"/>
  <c r="AT99" i="2"/>
  <c r="AU99" i="2"/>
  <c r="AT91" i="2"/>
  <c r="AU91" i="2"/>
  <c r="AT83" i="2"/>
  <c r="AU83" i="2"/>
  <c r="AT75" i="2"/>
  <c r="AU75" i="2"/>
  <c r="AT59" i="2"/>
  <c r="AU59" i="2"/>
  <c r="AT51" i="2"/>
  <c r="AU51" i="2"/>
  <c r="AT43" i="2"/>
  <c r="AU43" i="2"/>
  <c r="AT35" i="2"/>
  <c r="AU35" i="2"/>
  <c r="AT27" i="2"/>
  <c r="AU27" i="2"/>
  <c r="AT19" i="2"/>
  <c r="AU19" i="2"/>
  <c r="AT11" i="2"/>
  <c r="AU11" i="2"/>
  <c r="AT142" i="2"/>
  <c r="AU142" i="2"/>
  <c r="AT134" i="2"/>
  <c r="AU134" i="2"/>
  <c r="AT126" i="2"/>
  <c r="AU126" i="2"/>
  <c r="AT118" i="2"/>
  <c r="AU118" i="2"/>
  <c r="AT110" i="2"/>
  <c r="AU110" i="2"/>
  <c r="AT102" i="2"/>
  <c r="AU102" i="2"/>
  <c r="AT94" i="2"/>
  <c r="AU94" i="2"/>
  <c r="AT86" i="2"/>
  <c r="AU86" i="2"/>
  <c r="AT78" i="2"/>
  <c r="AU78" i="2"/>
  <c r="AT70" i="2"/>
  <c r="AU70" i="2"/>
  <c r="AT62" i="2"/>
  <c r="AU62" i="2"/>
  <c r="AT54" i="2"/>
  <c r="AU54" i="2"/>
  <c r="AT46" i="2"/>
  <c r="AU46" i="2"/>
  <c r="AT38" i="2"/>
  <c r="AU38" i="2"/>
  <c r="AT30" i="2"/>
  <c r="AU30" i="2"/>
  <c r="AT22" i="2"/>
  <c r="AU22" i="2"/>
  <c r="AT14" i="2"/>
  <c r="AU14" i="2"/>
  <c r="AT6" i="2"/>
  <c r="AU6" i="2"/>
  <c r="AU145" i="2"/>
  <c r="AT145" i="2"/>
  <c r="AU137" i="2"/>
  <c r="AT137" i="2"/>
  <c r="AT129" i="2"/>
  <c r="AU129" i="2"/>
  <c r="AT121" i="2"/>
  <c r="AU121" i="2"/>
  <c r="AT113" i="2"/>
  <c r="AU113" i="2"/>
  <c r="AT105" i="2"/>
  <c r="AU105" i="2"/>
  <c r="AT97" i="2"/>
  <c r="AU97" i="2"/>
  <c r="AT89" i="2"/>
  <c r="AU89" i="2"/>
  <c r="AT81" i="2"/>
  <c r="AU81" i="2"/>
  <c r="AT73" i="2"/>
  <c r="AU73" i="2"/>
  <c r="AT57" i="2"/>
  <c r="AU57" i="2"/>
  <c r="AT49" i="2"/>
  <c r="AU49" i="2"/>
  <c r="AT41" i="2"/>
  <c r="AU41" i="2"/>
  <c r="AT33" i="2"/>
  <c r="AU33" i="2"/>
  <c r="AT25" i="2"/>
  <c r="AU25" i="2"/>
  <c r="AT17" i="2"/>
  <c r="AU17" i="2"/>
  <c r="AT9" i="2"/>
  <c r="AU9" i="2"/>
  <c r="GB240" i="1"/>
  <c r="D240" i="1" s="1"/>
  <c r="GA240" i="1"/>
  <c r="GB236" i="1"/>
  <c r="D236" i="1" s="1"/>
  <c r="GA236" i="1"/>
  <c r="GB232" i="1"/>
  <c r="D232" i="1" s="1"/>
  <c r="GA232" i="1"/>
  <c r="GB230" i="1"/>
  <c r="D230" i="1" s="1"/>
  <c r="GA230" i="1"/>
  <c r="GB215" i="1"/>
  <c r="D215" i="1" s="1"/>
  <c r="GA215" i="1"/>
  <c r="GB211" i="1"/>
  <c r="D211" i="1" s="1"/>
  <c r="GA211" i="1"/>
  <c r="GA229" i="1"/>
  <c r="GB229" i="1"/>
  <c r="D229" i="1" s="1"/>
  <c r="GA225" i="1"/>
  <c r="GB225" i="1"/>
  <c r="D225" i="1" s="1"/>
  <c r="GA221" i="1"/>
  <c r="GB221" i="1"/>
  <c r="D221" i="1" s="1"/>
  <c r="GB239" i="1"/>
  <c r="D239" i="1" s="1"/>
  <c r="GA239" i="1"/>
  <c r="GA235" i="1"/>
  <c r="GB235" i="1"/>
  <c r="D235" i="1" s="1"/>
  <c r="GA231" i="1"/>
  <c r="GB231" i="1"/>
  <c r="D231" i="1" s="1"/>
  <c r="GA214" i="1"/>
  <c r="GB214" i="1"/>
  <c r="D214" i="1" s="1"/>
  <c r="GA210" i="1"/>
  <c r="GB210" i="1"/>
  <c r="D210" i="1" s="1"/>
  <c r="GB205" i="1"/>
  <c r="D205" i="1" s="1"/>
  <c r="GA205" i="1"/>
  <c r="GA228" i="1"/>
  <c r="GB228" i="1"/>
  <c r="D228" i="1" s="1"/>
  <c r="GA224" i="1"/>
  <c r="GB224" i="1"/>
  <c r="D224" i="1" s="1"/>
  <c r="GA220" i="1"/>
  <c r="GB220" i="1"/>
  <c r="D220" i="1" s="1"/>
  <c r="GA218" i="1"/>
  <c r="GB218" i="1"/>
  <c r="D218" i="1" s="1"/>
  <c r="GB208" i="1"/>
  <c r="D208" i="1" s="1"/>
  <c r="GA208" i="1"/>
  <c r="GA199" i="1"/>
  <c r="GB199" i="1"/>
  <c r="D199" i="1" s="1"/>
  <c r="GA234" i="1"/>
  <c r="GB234" i="1"/>
  <c r="D234" i="1" s="1"/>
  <c r="GA217" i="1"/>
  <c r="GB217" i="1"/>
  <c r="D217" i="1" s="1"/>
  <c r="GA213" i="1"/>
  <c r="GB213" i="1"/>
  <c r="D213" i="1" s="1"/>
  <c r="GA209" i="1"/>
  <c r="GB209" i="1"/>
  <c r="D209" i="1" s="1"/>
  <c r="GA203" i="1"/>
  <c r="GB203" i="1"/>
  <c r="D203" i="1" s="1"/>
  <c r="GA238" i="1"/>
  <c r="GB238" i="1"/>
  <c r="D238" i="1" s="1"/>
  <c r="GA227" i="1"/>
  <c r="GB227" i="1"/>
  <c r="D227" i="1" s="1"/>
  <c r="GA223" i="1"/>
  <c r="GB223" i="1"/>
  <c r="D223" i="1" s="1"/>
  <c r="GA219" i="1"/>
  <c r="GB219" i="1"/>
  <c r="D219" i="1" s="1"/>
  <c r="GA195" i="1"/>
  <c r="GB195" i="1"/>
  <c r="D195" i="1" s="1"/>
  <c r="GB242" i="1"/>
  <c r="D242" i="1" s="1"/>
  <c r="GA242" i="1"/>
  <c r="GB241" i="1"/>
  <c r="D241" i="1" s="1"/>
  <c r="GA241" i="1"/>
  <c r="GB237" i="1"/>
  <c r="D237" i="1" s="1"/>
  <c r="GA237" i="1"/>
  <c r="GB233" i="1"/>
  <c r="D233" i="1" s="1"/>
  <c r="GA233" i="1"/>
  <c r="GB216" i="1"/>
  <c r="D216" i="1" s="1"/>
  <c r="GA216" i="1"/>
  <c r="GB212" i="1"/>
  <c r="D212" i="1" s="1"/>
  <c r="GA212" i="1"/>
  <c r="GA207" i="1"/>
  <c r="GB207" i="1"/>
  <c r="D207" i="1" s="1"/>
  <c r="GB226" i="1"/>
  <c r="D226" i="1" s="1"/>
  <c r="GA226" i="1"/>
  <c r="GB222" i="1"/>
  <c r="D222" i="1" s="1"/>
  <c r="GA222" i="1"/>
  <c r="GB206" i="1"/>
  <c r="D206" i="1" s="1"/>
  <c r="GA206" i="1"/>
  <c r="GB191" i="1"/>
  <c r="D191" i="1" s="1"/>
  <c r="GA191" i="1"/>
  <c r="GB187" i="1"/>
  <c r="D187" i="1" s="1"/>
  <c r="GA187" i="1"/>
  <c r="GB183" i="1"/>
  <c r="D183" i="1" s="1"/>
  <c r="GA183" i="1"/>
  <c r="GB166" i="1"/>
  <c r="D166" i="1" s="1"/>
  <c r="GA166" i="1"/>
  <c r="GB162" i="1"/>
  <c r="D162" i="1" s="1"/>
  <c r="GA162" i="1"/>
  <c r="GA201" i="1"/>
  <c r="GB201" i="1"/>
  <c r="D201" i="1" s="1"/>
  <c r="GA197" i="1"/>
  <c r="GB197" i="1"/>
  <c r="D197" i="1" s="1"/>
  <c r="GA180" i="1"/>
  <c r="GB180" i="1"/>
  <c r="D180" i="1" s="1"/>
  <c r="GA176" i="1"/>
  <c r="GB176" i="1"/>
  <c r="D176" i="1" s="1"/>
  <c r="GA172" i="1"/>
  <c r="GB172" i="1"/>
  <c r="D172" i="1" s="1"/>
  <c r="GA170" i="1"/>
  <c r="GB170" i="1"/>
  <c r="D170" i="1" s="1"/>
  <c r="GA190" i="1"/>
  <c r="GB190" i="1"/>
  <c r="D190" i="1" s="1"/>
  <c r="GA186" i="1"/>
  <c r="GB186" i="1"/>
  <c r="D186" i="1" s="1"/>
  <c r="GA169" i="1"/>
  <c r="GB169" i="1"/>
  <c r="D169" i="1" s="1"/>
  <c r="GA165" i="1"/>
  <c r="GB165" i="1"/>
  <c r="D165" i="1" s="1"/>
  <c r="GA161" i="1"/>
  <c r="GB161" i="1"/>
  <c r="D161" i="1" s="1"/>
  <c r="GB204" i="1"/>
  <c r="D204" i="1" s="1"/>
  <c r="GA204" i="1"/>
  <c r="GB200" i="1"/>
  <c r="D200" i="1" s="1"/>
  <c r="GA200" i="1"/>
  <c r="GB196" i="1"/>
  <c r="D196" i="1" s="1"/>
  <c r="GA196" i="1"/>
  <c r="GA194" i="1"/>
  <c r="GB194" i="1"/>
  <c r="D194" i="1" s="1"/>
  <c r="GA179" i="1"/>
  <c r="GB179" i="1"/>
  <c r="D179" i="1" s="1"/>
  <c r="GA175" i="1"/>
  <c r="GB175" i="1"/>
  <c r="D175" i="1" s="1"/>
  <c r="GA171" i="1"/>
  <c r="GB171" i="1"/>
  <c r="D171" i="1" s="1"/>
  <c r="GB159" i="1"/>
  <c r="D159" i="1" s="1"/>
  <c r="GA159" i="1"/>
  <c r="GA193" i="1"/>
  <c r="GB193" i="1"/>
  <c r="D193" i="1" s="1"/>
  <c r="GA189" i="1"/>
  <c r="GB189" i="1"/>
  <c r="D189" i="1" s="1"/>
  <c r="GA185" i="1"/>
  <c r="GB185" i="1"/>
  <c r="D185" i="1" s="1"/>
  <c r="GA168" i="1"/>
  <c r="GB168" i="1"/>
  <c r="D168" i="1" s="1"/>
  <c r="GA164" i="1"/>
  <c r="GB164" i="1"/>
  <c r="D164" i="1" s="1"/>
  <c r="GA160" i="1"/>
  <c r="GB160" i="1"/>
  <c r="D160" i="1" s="1"/>
  <c r="GA178" i="1"/>
  <c r="GB178" i="1"/>
  <c r="D178" i="1" s="1"/>
  <c r="GA174" i="1"/>
  <c r="GB174" i="1"/>
  <c r="D174" i="1" s="1"/>
  <c r="GA157" i="1"/>
  <c r="GB157" i="1"/>
  <c r="D157" i="1" s="1"/>
  <c r="GA192" i="1"/>
  <c r="GB192" i="1"/>
  <c r="D192" i="1" s="1"/>
  <c r="GB188" i="1"/>
  <c r="D188" i="1" s="1"/>
  <c r="GA188" i="1"/>
  <c r="GB184" i="1"/>
  <c r="D184" i="1" s="1"/>
  <c r="GA184" i="1"/>
  <c r="GA182" i="1"/>
  <c r="GB182" i="1"/>
  <c r="D182" i="1" s="1"/>
  <c r="GB167" i="1"/>
  <c r="D167" i="1" s="1"/>
  <c r="GA167" i="1"/>
  <c r="GB163" i="1"/>
  <c r="D163" i="1" s="1"/>
  <c r="GA163" i="1"/>
  <c r="GB158" i="1"/>
  <c r="D158" i="1" s="1"/>
  <c r="GA158" i="1"/>
  <c r="GB202" i="1"/>
  <c r="D202" i="1" s="1"/>
  <c r="GA202" i="1"/>
  <c r="GB198" i="1"/>
  <c r="D198" i="1" s="1"/>
  <c r="GA198" i="1"/>
  <c r="GB181" i="1"/>
  <c r="D181" i="1" s="1"/>
  <c r="GA181" i="1"/>
  <c r="GB177" i="1"/>
  <c r="D177" i="1" s="1"/>
  <c r="GA177" i="1"/>
  <c r="GB173" i="1"/>
  <c r="D173" i="1" s="1"/>
  <c r="GA173" i="1"/>
  <c r="GB156" i="1"/>
  <c r="D156" i="1" s="1"/>
  <c r="GA156" i="1"/>
  <c r="GB152" i="1"/>
  <c r="D152" i="1" s="1"/>
  <c r="GA152" i="1"/>
  <c r="GB148" i="1"/>
  <c r="D148" i="1" s="1"/>
  <c r="GA148" i="1"/>
  <c r="AV147" i="2"/>
  <c r="AW147" i="2"/>
  <c r="F147" i="2"/>
  <c r="GB146" i="1"/>
  <c r="D146" i="1" s="1"/>
  <c r="D147" i="2" s="1"/>
  <c r="GA146" i="1"/>
  <c r="AT140" i="2"/>
  <c r="AU140" i="2"/>
  <c r="AV139" i="2"/>
  <c r="AW139" i="2"/>
  <c r="F139" i="2"/>
  <c r="GB138" i="1"/>
  <c r="D138" i="1" s="1"/>
  <c r="D139" i="2" s="1"/>
  <c r="GA138" i="1"/>
  <c r="G140" i="2"/>
  <c r="AT132" i="2"/>
  <c r="AU132" i="2"/>
  <c r="AV131" i="2"/>
  <c r="AW131" i="2"/>
  <c r="F131" i="2"/>
  <c r="GB130" i="1"/>
  <c r="D130" i="1" s="1"/>
  <c r="D131" i="2" s="1"/>
  <c r="GA130" i="1"/>
  <c r="G132" i="2"/>
  <c r="AT124" i="2"/>
  <c r="AU124" i="2"/>
  <c r="F123" i="2"/>
  <c r="GB122" i="1"/>
  <c r="D122" i="1" s="1"/>
  <c r="D123" i="2" s="1"/>
  <c r="GA122" i="1"/>
  <c r="G124" i="2"/>
  <c r="AV123" i="2"/>
  <c r="AW123" i="2"/>
  <c r="AT116" i="2"/>
  <c r="AU116" i="2"/>
  <c r="F115" i="2"/>
  <c r="GB114" i="1"/>
  <c r="D114" i="1" s="1"/>
  <c r="D115" i="2" s="1"/>
  <c r="GA114" i="1"/>
  <c r="G116" i="2"/>
  <c r="AV115" i="2"/>
  <c r="AW115" i="2"/>
  <c r="AT108" i="2"/>
  <c r="AU108" i="2"/>
  <c r="F107" i="2"/>
  <c r="GB106" i="1"/>
  <c r="D106" i="1" s="1"/>
  <c r="D107" i="2" s="1"/>
  <c r="GA106" i="1"/>
  <c r="G108" i="2"/>
  <c r="AV107" i="2"/>
  <c r="AW107" i="2"/>
  <c r="AT100" i="2"/>
  <c r="AU100" i="2"/>
  <c r="F99" i="2"/>
  <c r="GB98" i="1"/>
  <c r="D98" i="1" s="1"/>
  <c r="D99" i="2" s="1"/>
  <c r="GA98" i="1"/>
  <c r="G100" i="2"/>
  <c r="AV99" i="2"/>
  <c r="AW99" i="2"/>
  <c r="AT92" i="2"/>
  <c r="AU92" i="2"/>
  <c r="GB90" i="1"/>
  <c r="D90" i="1" s="1"/>
  <c r="D91" i="2" s="1"/>
  <c r="GA90" i="1"/>
  <c r="G92" i="2"/>
  <c r="AV91" i="2"/>
  <c r="AW91" i="2"/>
  <c r="F91" i="2"/>
  <c r="AT84" i="2"/>
  <c r="AU84" i="2"/>
  <c r="GB82" i="1"/>
  <c r="D82" i="1" s="1"/>
  <c r="D83" i="2" s="1"/>
  <c r="GA82" i="1"/>
  <c r="G84" i="2"/>
  <c r="AV83" i="2"/>
  <c r="AW83" i="2"/>
  <c r="F83" i="2"/>
  <c r="AT76" i="2"/>
  <c r="AU76" i="2"/>
  <c r="AV75" i="2"/>
  <c r="AW75" i="2"/>
  <c r="F75" i="2"/>
  <c r="GB74" i="1"/>
  <c r="D74" i="1" s="1"/>
  <c r="D75" i="2" s="1"/>
  <c r="GA74" i="1"/>
  <c r="G76" i="2"/>
  <c r="AV67" i="2"/>
  <c r="AW67" i="2"/>
  <c r="F67" i="2"/>
  <c r="GB66" i="1"/>
  <c r="D66" i="1" s="1"/>
  <c r="D67" i="2" s="1"/>
  <c r="GA66" i="1"/>
  <c r="G68" i="2"/>
  <c r="AT60" i="2"/>
  <c r="AU60" i="2"/>
  <c r="F59" i="2"/>
  <c r="GB58" i="1"/>
  <c r="D58" i="1" s="1"/>
  <c r="D59" i="2" s="1"/>
  <c r="GA58" i="1"/>
  <c r="G60" i="2"/>
  <c r="AV59" i="2"/>
  <c r="AW59" i="2"/>
  <c r="AT52" i="2"/>
  <c r="AU52" i="2"/>
  <c r="F51" i="2"/>
  <c r="GB50" i="1"/>
  <c r="D50" i="1" s="1"/>
  <c r="D51" i="2" s="1"/>
  <c r="GA50" i="1"/>
  <c r="G52" i="2"/>
  <c r="AV51" i="2"/>
  <c r="AW51" i="2"/>
  <c r="AT44" i="2"/>
  <c r="AU44" i="2"/>
  <c r="F43" i="2"/>
  <c r="GB42" i="1"/>
  <c r="D42" i="1" s="1"/>
  <c r="D43" i="2" s="1"/>
  <c r="GA42" i="1"/>
  <c r="AV43" i="2"/>
  <c r="AW43" i="2"/>
  <c r="G44" i="2"/>
  <c r="AT36" i="2"/>
  <c r="AU36" i="2"/>
  <c r="GB34" i="1"/>
  <c r="D34" i="1" s="1"/>
  <c r="D35" i="2" s="1"/>
  <c r="GA34" i="1"/>
  <c r="G36" i="2"/>
  <c r="AV35" i="2"/>
  <c r="AW35" i="2"/>
  <c r="F35" i="2"/>
  <c r="AT28" i="2"/>
  <c r="AU28" i="2"/>
  <c r="GB26" i="1"/>
  <c r="D26" i="1" s="1"/>
  <c r="D27" i="2" s="1"/>
  <c r="GA26" i="1"/>
  <c r="G28" i="2"/>
  <c r="AV27" i="2"/>
  <c r="AW27" i="2"/>
  <c r="F27" i="2"/>
  <c r="AT20" i="2"/>
  <c r="AU20" i="2"/>
  <c r="GB18" i="1"/>
  <c r="D18" i="1" s="1"/>
  <c r="D19" i="2" s="1"/>
  <c r="GA18" i="1"/>
  <c r="G20" i="2"/>
  <c r="AV19" i="2"/>
  <c r="AW19" i="2"/>
  <c r="F19" i="2"/>
  <c r="AT12" i="2"/>
  <c r="AU12" i="2"/>
  <c r="AV11" i="2"/>
  <c r="AW11" i="2"/>
  <c r="F11" i="2"/>
  <c r="GB10" i="1"/>
  <c r="D10" i="1" s="1"/>
  <c r="D11" i="2" s="1"/>
  <c r="GA10" i="1"/>
  <c r="G12" i="2"/>
  <c r="AT4" i="2"/>
  <c r="AU4" i="2"/>
  <c r="AT143" i="2"/>
  <c r="AU143" i="2"/>
  <c r="F142" i="2"/>
  <c r="GA141" i="1"/>
  <c r="GB141" i="1"/>
  <c r="D141" i="1" s="1"/>
  <c r="D142" i="2" s="1"/>
  <c r="G143" i="2"/>
  <c r="AV142" i="2"/>
  <c r="AW142" i="2"/>
  <c r="AT135" i="2"/>
  <c r="AU135" i="2"/>
  <c r="GA133" i="1"/>
  <c r="GB133" i="1"/>
  <c r="D133" i="1" s="1"/>
  <c r="D134" i="2" s="1"/>
  <c r="G135" i="2"/>
  <c r="AV134" i="2"/>
  <c r="AW134" i="2"/>
  <c r="F134" i="2"/>
  <c r="AT127" i="2"/>
  <c r="AU127" i="2"/>
  <c r="G127" i="2"/>
  <c r="AV126" i="2"/>
  <c r="AW126" i="2"/>
  <c r="F126" i="2"/>
  <c r="GA125" i="1"/>
  <c r="GB125" i="1"/>
  <c r="D125" i="1" s="1"/>
  <c r="D126" i="2" s="1"/>
  <c r="AT119" i="2"/>
  <c r="AU119" i="2"/>
  <c r="G119" i="2"/>
  <c r="AV118" i="2"/>
  <c r="AW118" i="2"/>
  <c r="GA117" i="1"/>
  <c r="GB117" i="1"/>
  <c r="D117" i="1" s="1"/>
  <c r="D118" i="2" s="1"/>
  <c r="F118" i="2"/>
  <c r="AT111" i="2"/>
  <c r="AU111" i="2"/>
  <c r="G111" i="2"/>
  <c r="AV110" i="2"/>
  <c r="AW110" i="2"/>
  <c r="F110" i="2"/>
  <c r="GA109" i="1"/>
  <c r="GB109" i="1"/>
  <c r="D109" i="1" s="1"/>
  <c r="D110" i="2" s="1"/>
  <c r="AT103" i="2"/>
  <c r="AU103" i="2"/>
  <c r="G103" i="2"/>
  <c r="AV102" i="2"/>
  <c r="AW102" i="2"/>
  <c r="F102" i="2"/>
  <c r="GA101" i="1"/>
  <c r="GB101" i="1"/>
  <c r="D101" i="1" s="1"/>
  <c r="D102" i="2" s="1"/>
  <c r="AT95" i="2"/>
  <c r="AU95" i="2"/>
  <c r="G95" i="2"/>
  <c r="AV94" i="2"/>
  <c r="AW94" i="2"/>
  <c r="F94" i="2"/>
  <c r="GA93" i="1"/>
  <c r="GB93" i="1"/>
  <c r="D93" i="1" s="1"/>
  <c r="D94" i="2" s="1"/>
  <c r="AT87" i="2"/>
  <c r="AU87" i="2"/>
  <c r="G87" i="2"/>
  <c r="AV86" i="2"/>
  <c r="AW86" i="2"/>
  <c r="F86" i="2"/>
  <c r="GA85" i="1"/>
  <c r="GB85" i="1"/>
  <c r="D85" i="1" s="1"/>
  <c r="D86" i="2" s="1"/>
  <c r="AT79" i="2"/>
  <c r="AU79" i="2"/>
  <c r="GA77" i="1"/>
  <c r="GB77" i="1"/>
  <c r="D77" i="1" s="1"/>
  <c r="D78" i="2" s="1"/>
  <c r="G79" i="2"/>
  <c r="AV78" i="2"/>
  <c r="AW78" i="2"/>
  <c r="F78" i="2"/>
  <c r="AT71" i="2"/>
  <c r="AU71" i="2"/>
  <c r="GA69" i="1"/>
  <c r="GB69" i="1"/>
  <c r="D69" i="1" s="1"/>
  <c r="D70" i="2" s="1"/>
  <c r="G71" i="2"/>
  <c r="AV70" i="2"/>
  <c r="AW70" i="2"/>
  <c r="F70" i="2"/>
  <c r="AT63" i="2"/>
  <c r="AU63" i="2"/>
  <c r="G63" i="2"/>
  <c r="AV62" i="2"/>
  <c r="AW62" i="2"/>
  <c r="F62" i="2"/>
  <c r="GA61" i="1"/>
  <c r="GB61" i="1"/>
  <c r="D61" i="1" s="1"/>
  <c r="D62" i="2" s="1"/>
  <c r="AT55" i="2"/>
  <c r="AU55" i="2"/>
  <c r="G55" i="2"/>
  <c r="AV54" i="2"/>
  <c r="AW54" i="2"/>
  <c r="F54" i="2"/>
  <c r="GA53" i="1"/>
  <c r="GB53" i="1"/>
  <c r="D53" i="1" s="1"/>
  <c r="D54" i="2" s="1"/>
  <c r="AT47" i="2"/>
  <c r="AU47" i="2"/>
  <c r="G47" i="2"/>
  <c r="AV46" i="2"/>
  <c r="AW46" i="2"/>
  <c r="F46" i="2"/>
  <c r="GA45" i="1"/>
  <c r="GB45" i="1"/>
  <c r="D45" i="1" s="1"/>
  <c r="D46" i="2" s="1"/>
  <c r="AT39" i="2"/>
  <c r="AU39" i="2"/>
  <c r="G39" i="2"/>
  <c r="AV38" i="2"/>
  <c r="AW38" i="2"/>
  <c r="F38" i="2"/>
  <c r="GA37" i="1"/>
  <c r="GB37" i="1"/>
  <c r="D37" i="1" s="1"/>
  <c r="D38" i="2" s="1"/>
  <c r="AT31" i="2"/>
  <c r="AU31" i="2"/>
  <c r="G31" i="2"/>
  <c r="AV30" i="2"/>
  <c r="AW30" i="2"/>
  <c r="F30" i="2"/>
  <c r="GA29" i="1"/>
  <c r="GB29" i="1"/>
  <c r="D29" i="1" s="1"/>
  <c r="D30" i="2" s="1"/>
  <c r="AT23" i="2"/>
  <c r="AU23" i="2"/>
  <c r="G23" i="2"/>
  <c r="AV22" i="2"/>
  <c r="AW22" i="2"/>
  <c r="F22" i="2"/>
  <c r="GA21" i="1"/>
  <c r="GB21" i="1"/>
  <c r="D21" i="1" s="1"/>
  <c r="D22" i="2" s="1"/>
  <c r="AT15" i="2"/>
  <c r="AU15" i="2"/>
  <c r="GA13" i="1"/>
  <c r="GB13" i="1"/>
  <c r="D13" i="1" s="1"/>
  <c r="D14" i="2" s="1"/>
  <c r="G15" i="2"/>
  <c r="AV14" i="2"/>
  <c r="AW14" i="2"/>
  <c r="F14" i="2"/>
  <c r="AT7" i="2"/>
  <c r="AU7" i="2"/>
  <c r="GA5" i="1"/>
  <c r="GB5" i="1"/>
  <c r="D5" i="1" s="1"/>
  <c r="D6" i="2" s="1"/>
  <c r="G7" i="2"/>
  <c r="AV6" i="2"/>
  <c r="AW6" i="2"/>
  <c r="F6" i="2"/>
  <c r="GA155" i="1"/>
  <c r="GB155" i="1"/>
  <c r="D155" i="1" s="1"/>
  <c r="GA151" i="1"/>
  <c r="GB151" i="1"/>
  <c r="D151" i="1" s="1"/>
  <c r="GA147" i="1"/>
  <c r="GB147" i="1"/>
  <c r="D147" i="1" s="1"/>
  <c r="AT146" i="2"/>
  <c r="AU146" i="2"/>
  <c r="G146" i="2"/>
  <c r="AV145" i="2"/>
  <c r="AW145" i="2"/>
  <c r="F145" i="2"/>
  <c r="GA144" i="1"/>
  <c r="GB144" i="1"/>
  <c r="D144" i="1" s="1"/>
  <c r="D145" i="2" s="1"/>
  <c r="AT138" i="2"/>
  <c r="AU138" i="2"/>
  <c r="AV137" i="2"/>
  <c r="AW137" i="2"/>
  <c r="F137" i="2"/>
  <c r="GA136" i="1"/>
  <c r="GB136" i="1"/>
  <c r="D136" i="1" s="1"/>
  <c r="D137" i="2" s="1"/>
  <c r="G138" i="2"/>
  <c r="AT130" i="2"/>
  <c r="AU130" i="2"/>
  <c r="AV129" i="2"/>
  <c r="AW129" i="2"/>
  <c r="G130" i="2"/>
  <c r="F129" i="2"/>
  <c r="GA128" i="1"/>
  <c r="GB128" i="1"/>
  <c r="D128" i="1" s="1"/>
  <c r="D129" i="2" s="1"/>
  <c r="AT122" i="2"/>
  <c r="AU122" i="2"/>
  <c r="F121" i="2"/>
  <c r="GA120" i="1"/>
  <c r="GB120" i="1"/>
  <c r="D120" i="1" s="1"/>
  <c r="D121" i="2" s="1"/>
  <c r="G122" i="2"/>
  <c r="AV121" i="2"/>
  <c r="AW121" i="2"/>
  <c r="AT114" i="2"/>
  <c r="AU114" i="2"/>
  <c r="F113" i="2"/>
  <c r="GA112" i="1"/>
  <c r="GB112" i="1"/>
  <c r="D112" i="1" s="1"/>
  <c r="D113" i="2" s="1"/>
  <c r="G114" i="2"/>
  <c r="AV113" i="2"/>
  <c r="AW113" i="2"/>
  <c r="AT106" i="2"/>
  <c r="AU106" i="2"/>
  <c r="F105" i="2"/>
  <c r="GA104" i="1"/>
  <c r="GB104" i="1"/>
  <c r="D104" i="1" s="1"/>
  <c r="D105" i="2" s="1"/>
  <c r="AV105" i="2"/>
  <c r="AW105" i="2"/>
  <c r="G106" i="2"/>
  <c r="AT98" i="2"/>
  <c r="AU98" i="2"/>
  <c r="F97" i="2"/>
  <c r="GA96" i="1"/>
  <c r="GB96" i="1"/>
  <c r="D96" i="1" s="1"/>
  <c r="D97" i="2" s="1"/>
  <c r="G98" i="2"/>
  <c r="AV97" i="2"/>
  <c r="AW97" i="2"/>
  <c r="AT90" i="2"/>
  <c r="AU90" i="2"/>
  <c r="GA88" i="1"/>
  <c r="GB88" i="1"/>
  <c r="D88" i="1" s="1"/>
  <c r="D89" i="2" s="1"/>
  <c r="G90" i="2"/>
  <c r="AV89" i="2"/>
  <c r="AW89" i="2"/>
  <c r="F89" i="2"/>
  <c r="AT82" i="2"/>
  <c r="AU82" i="2"/>
  <c r="GA80" i="1"/>
  <c r="GB80" i="1"/>
  <c r="D80" i="1" s="1"/>
  <c r="D81" i="2" s="1"/>
  <c r="G82" i="2"/>
  <c r="AV81" i="2"/>
  <c r="AW81" i="2"/>
  <c r="F81" i="2"/>
  <c r="AT74" i="2"/>
  <c r="AU74" i="2"/>
  <c r="AV73" i="2"/>
  <c r="AW73" i="2"/>
  <c r="F73" i="2"/>
  <c r="GA72" i="1"/>
  <c r="GB72" i="1"/>
  <c r="D72" i="1" s="1"/>
  <c r="D73" i="2" s="1"/>
  <c r="G74" i="2"/>
  <c r="F65" i="2"/>
  <c r="GA64" i="1"/>
  <c r="GB64" i="1"/>
  <c r="D64" i="1" s="1"/>
  <c r="D65" i="2" s="1"/>
  <c r="G66" i="2"/>
  <c r="AV65" i="2"/>
  <c r="AW65" i="2"/>
  <c r="AT58" i="2"/>
  <c r="AU58" i="2"/>
  <c r="F57" i="2"/>
  <c r="GA56" i="1"/>
  <c r="GB56" i="1"/>
  <c r="D56" i="1" s="1"/>
  <c r="D57" i="2" s="1"/>
  <c r="G58" i="2"/>
  <c r="AV57" i="2"/>
  <c r="AW57" i="2"/>
  <c r="AT50" i="2"/>
  <c r="AU50" i="2"/>
  <c r="F49" i="2"/>
  <c r="GA48" i="1"/>
  <c r="GB48" i="1"/>
  <c r="D48" i="1" s="1"/>
  <c r="D49" i="2" s="1"/>
  <c r="G50" i="2"/>
  <c r="AV49" i="2"/>
  <c r="AW49" i="2"/>
  <c r="AT42" i="2"/>
  <c r="AU42" i="2"/>
  <c r="GA40" i="1"/>
  <c r="GB40" i="1"/>
  <c r="D40" i="1" s="1"/>
  <c r="D41" i="2" s="1"/>
  <c r="G42" i="2"/>
  <c r="AV41" i="2"/>
  <c r="AW41" i="2"/>
  <c r="F41" i="2"/>
  <c r="AT34" i="2"/>
  <c r="AU34" i="2"/>
  <c r="GA32" i="1"/>
  <c r="GB32" i="1"/>
  <c r="D32" i="1" s="1"/>
  <c r="D33" i="2" s="1"/>
  <c r="G34" i="2"/>
  <c r="AV33" i="2"/>
  <c r="AW33" i="2"/>
  <c r="F33" i="2"/>
  <c r="AT26" i="2"/>
  <c r="AU26" i="2"/>
  <c r="GA24" i="1"/>
  <c r="GB24" i="1"/>
  <c r="D24" i="1" s="1"/>
  <c r="D25" i="2" s="1"/>
  <c r="G26" i="2"/>
  <c r="AV25" i="2"/>
  <c r="AW25" i="2"/>
  <c r="F25" i="2"/>
  <c r="AT18" i="2"/>
  <c r="AU18" i="2"/>
  <c r="AV17" i="2"/>
  <c r="AW17" i="2"/>
  <c r="F17" i="2"/>
  <c r="GA16" i="1"/>
  <c r="GB16" i="1"/>
  <c r="D16" i="1" s="1"/>
  <c r="D17" i="2" s="1"/>
  <c r="G18" i="2"/>
  <c r="AT10" i="2"/>
  <c r="AU10" i="2"/>
  <c r="AV9" i="2"/>
  <c r="AW9" i="2"/>
  <c r="F9" i="2"/>
  <c r="GA8" i="1"/>
  <c r="GB8" i="1"/>
  <c r="D8" i="1" s="1"/>
  <c r="D9" i="2" s="1"/>
  <c r="G10" i="2"/>
  <c r="AU141" i="2"/>
  <c r="AT141" i="2"/>
  <c r="GA139" i="1"/>
  <c r="GB139" i="1"/>
  <c r="D139" i="1" s="1"/>
  <c r="D140" i="2" s="1"/>
  <c r="G141" i="2"/>
  <c r="AW140" i="2"/>
  <c r="AV140" i="2"/>
  <c r="F140" i="2"/>
  <c r="AT133" i="2"/>
  <c r="AU133" i="2"/>
  <c r="GA131" i="1"/>
  <c r="GB131" i="1"/>
  <c r="D131" i="1" s="1"/>
  <c r="D132" i="2" s="1"/>
  <c r="G133" i="2"/>
  <c r="AV132" i="2"/>
  <c r="AW132" i="2"/>
  <c r="F132" i="2"/>
  <c r="AT125" i="2"/>
  <c r="AU125" i="2"/>
  <c r="G125" i="2"/>
  <c r="AV124" i="2"/>
  <c r="AW124" i="2"/>
  <c r="F124" i="2"/>
  <c r="GA123" i="1"/>
  <c r="GB123" i="1"/>
  <c r="D123" i="1" s="1"/>
  <c r="D124" i="2" s="1"/>
  <c r="AT117" i="2"/>
  <c r="AU117" i="2"/>
  <c r="G117" i="2"/>
  <c r="AV116" i="2"/>
  <c r="AW116" i="2"/>
  <c r="F116" i="2"/>
  <c r="GA115" i="1"/>
  <c r="GB115" i="1"/>
  <c r="D115" i="1" s="1"/>
  <c r="D116" i="2" s="1"/>
  <c r="AT109" i="2"/>
  <c r="AU109" i="2"/>
  <c r="G109" i="2"/>
  <c r="AV108" i="2"/>
  <c r="AW108" i="2"/>
  <c r="F108" i="2"/>
  <c r="GA107" i="1"/>
  <c r="GB107" i="1"/>
  <c r="D107" i="1" s="1"/>
  <c r="D108" i="2" s="1"/>
  <c r="AT101" i="2"/>
  <c r="AU101" i="2"/>
  <c r="G101" i="2"/>
  <c r="AV100" i="2"/>
  <c r="AW100" i="2"/>
  <c r="F100" i="2"/>
  <c r="GA99" i="1"/>
  <c r="GB99" i="1"/>
  <c r="D99" i="1" s="1"/>
  <c r="D100" i="2" s="1"/>
  <c r="AT93" i="2"/>
  <c r="AU93" i="2"/>
  <c r="AV92" i="2"/>
  <c r="AW92" i="2"/>
  <c r="G93" i="2"/>
  <c r="F92" i="2"/>
  <c r="GA91" i="1"/>
  <c r="GB91" i="1"/>
  <c r="D91" i="1" s="1"/>
  <c r="D92" i="2" s="1"/>
  <c r="AT85" i="2"/>
  <c r="AU85" i="2"/>
  <c r="G85" i="2"/>
  <c r="AV84" i="2"/>
  <c r="AW84" i="2"/>
  <c r="F84" i="2"/>
  <c r="GA83" i="1"/>
  <c r="GB83" i="1"/>
  <c r="D83" i="1" s="1"/>
  <c r="D84" i="2" s="1"/>
  <c r="AT77" i="2"/>
  <c r="AU77" i="2"/>
  <c r="GA75" i="1"/>
  <c r="GB75" i="1"/>
  <c r="D75" i="1" s="1"/>
  <c r="D76" i="2" s="1"/>
  <c r="G77" i="2"/>
  <c r="AV76" i="2"/>
  <c r="AW76" i="2"/>
  <c r="F76" i="2"/>
  <c r="GA67" i="1"/>
  <c r="GB67" i="1"/>
  <c r="D67" i="1" s="1"/>
  <c r="D68" i="2" s="1"/>
  <c r="G69" i="2"/>
  <c r="AV68" i="2"/>
  <c r="AW68" i="2"/>
  <c r="F68" i="2"/>
  <c r="AT61" i="2"/>
  <c r="AU61" i="2"/>
  <c r="G61" i="2"/>
  <c r="AV60" i="2"/>
  <c r="AW60" i="2"/>
  <c r="F60" i="2"/>
  <c r="GA59" i="1"/>
  <c r="GB59" i="1"/>
  <c r="D59" i="1" s="1"/>
  <c r="D60" i="2" s="1"/>
  <c r="AT53" i="2"/>
  <c r="AU53" i="2"/>
  <c r="G53" i="2"/>
  <c r="AV52" i="2"/>
  <c r="AW52" i="2"/>
  <c r="F52" i="2"/>
  <c r="GA51" i="1"/>
  <c r="GB51" i="1"/>
  <c r="D51" i="1" s="1"/>
  <c r="D52" i="2" s="1"/>
  <c r="AT45" i="2"/>
  <c r="AU45" i="2"/>
  <c r="AV44" i="2"/>
  <c r="AW44" i="2"/>
  <c r="F44" i="2"/>
  <c r="GA43" i="1"/>
  <c r="GB43" i="1"/>
  <c r="D43" i="1" s="1"/>
  <c r="D44" i="2" s="1"/>
  <c r="G45" i="2"/>
  <c r="AT37" i="2"/>
  <c r="AU37" i="2"/>
  <c r="G37" i="2"/>
  <c r="AV36" i="2"/>
  <c r="AW36" i="2"/>
  <c r="F36" i="2"/>
  <c r="GA35" i="1"/>
  <c r="GB35" i="1"/>
  <c r="D35" i="1" s="1"/>
  <c r="D36" i="2" s="1"/>
  <c r="AT29" i="2"/>
  <c r="AU29" i="2"/>
  <c r="G29" i="2"/>
  <c r="AV28" i="2"/>
  <c r="AW28" i="2"/>
  <c r="F28" i="2"/>
  <c r="GA27" i="1"/>
  <c r="GB27" i="1"/>
  <c r="D27" i="1" s="1"/>
  <c r="D28" i="2" s="1"/>
  <c r="AT21" i="2"/>
  <c r="AU21" i="2"/>
  <c r="G21" i="2"/>
  <c r="AV20" i="2"/>
  <c r="AW20" i="2"/>
  <c r="F20" i="2"/>
  <c r="GA19" i="1"/>
  <c r="GB19" i="1"/>
  <c r="D19" i="1" s="1"/>
  <c r="D20" i="2" s="1"/>
  <c r="AT13" i="2"/>
  <c r="AU13" i="2"/>
  <c r="GA11" i="1"/>
  <c r="GB11" i="1"/>
  <c r="D11" i="1" s="1"/>
  <c r="D12" i="2" s="1"/>
  <c r="G13" i="2"/>
  <c r="AV12" i="2"/>
  <c r="AW12" i="2"/>
  <c r="F12" i="2"/>
  <c r="AT5" i="2"/>
  <c r="AU5" i="2"/>
  <c r="GA3" i="1"/>
  <c r="GB3" i="1"/>
  <c r="D3" i="1" s="1"/>
  <c r="D4" i="2" s="1"/>
  <c r="G5" i="2"/>
  <c r="AV4" i="2"/>
  <c r="AW4" i="2"/>
  <c r="GA154" i="1"/>
  <c r="GB154" i="1"/>
  <c r="D154" i="1" s="1"/>
  <c r="GA150" i="1"/>
  <c r="GB150" i="1"/>
  <c r="D150" i="1" s="1"/>
  <c r="AT144" i="2"/>
  <c r="AU144" i="2"/>
  <c r="G144" i="2"/>
  <c r="AV143" i="2"/>
  <c r="AW143" i="2"/>
  <c r="F143" i="2"/>
  <c r="GA142" i="1"/>
  <c r="GB142" i="1"/>
  <c r="D142" i="1" s="1"/>
  <c r="D143" i="2" s="1"/>
  <c r="AT136" i="2"/>
  <c r="AU136" i="2"/>
  <c r="AV135" i="2"/>
  <c r="AW135" i="2"/>
  <c r="F135" i="2"/>
  <c r="GA134" i="1"/>
  <c r="GB134" i="1"/>
  <c r="D134" i="1" s="1"/>
  <c r="D135" i="2" s="1"/>
  <c r="G136" i="2"/>
  <c r="AT128" i="2"/>
  <c r="AU128" i="2"/>
  <c r="F127" i="2"/>
  <c r="GA126" i="1"/>
  <c r="GB126" i="1"/>
  <c r="D126" i="1" s="1"/>
  <c r="D127" i="2" s="1"/>
  <c r="G128" i="2"/>
  <c r="AV127" i="2"/>
  <c r="AW127" i="2"/>
  <c r="AT120" i="2"/>
  <c r="AU120" i="2"/>
  <c r="F119" i="2"/>
  <c r="GA118" i="1"/>
  <c r="GB118" i="1"/>
  <c r="D118" i="1" s="1"/>
  <c r="D119" i="2" s="1"/>
  <c r="G120" i="2"/>
  <c r="AV119" i="2"/>
  <c r="AW119" i="2"/>
  <c r="AT112" i="2"/>
  <c r="AU112" i="2"/>
  <c r="F111" i="2"/>
  <c r="GA110" i="1"/>
  <c r="GB110" i="1"/>
  <c r="D110" i="1" s="1"/>
  <c r="D111" i="2" s="1"/>
  <c r="G112" i="2"/>
  <c r="AV111" i="2"/>
  <c r="AW111" i="2"/>
  <c r="AT104" i="2"/>
  <c r="AU104" i="2"/>
  <c r="F103" i="2"/>
  <c r="GA102" i="1"/>
  <c r="GB102" i="1"/>
  <c r="D102" i="1" s="1"/>
  <c r="D103" i="2" s="1"/>
  <c r="G104" i="2"/>
  <c r="AV103" i="2"/>
  <c r="AW103" i="2"/>
  <c r="AT96" i="2"/>
  <c r="AU96" i="2"/>
  <c r="F95" i="2"/>
  <c r="GA94" i="1"/>
  <c r="GB94" i="1"/>
  <c r="D94" i="1" s="1"/>
  <c r="D95" i="2" s="1"/>
  <c r="G96" i="2"/>
  <c r="AV95" i="2"/>
  <c r="AW95" i="2"/>
  <c r="AT88" i="2"/>
  <c r="AU88" i="2"/>
  <c r="GA86" i="1"/>
  <c r="GB86" i="1"/>
  <c r="D86" i="1" s="1"/>
  <c r="D87" i="2" s="1"/>
  <c r="G88" i="2"/>
  <c r="AV87" i="2"/>
  <c r="AW87" i="2"/>
  <c r="F87" i="2"/>
  <c r="AT80" i="2"/>
  <c r="AU80" i="2"/>
  <c r="F79" i="2"/>
  <c r="GA78" i="1"/>
  <c r="GB78" i="1"/>
  <c r="D78" i="1" s="1"/>
  <c r="D79" i="2" s="1"/>
  <c r="AV79" i="2"/>
  <c r="AW79" i="2"/>
  <c r="G80" i="2"/>
  <c r="AT72" i="2"/>
  <c r="AU72" i="2"/>
  <c r="AV71" i="2"/>
  <c r="AW71" i="2"/>
  <c r="F71" i="2"/>
  <c r="GA70" i="1"/>
  <c r="GB70" i="1"/>
  <c r="D70" i="1" s="1"/>
  <c r="D71" i="2" s="1"/>
  <c r="G72" i="2"/>
  <c r="F63" i="2"/>
  <c r="GA62" i="1"/>
  <c r="GB62" i="1"/>
  <c r="D62" i="1" s="1"/>
  <c r="D63" i="2" s="1"/>
  <c r="G64" i="2"/>
  <c r="AV63" i="2"/>
  <c r="AW63" i="2"/>
  <c r="AT56" i="2"/>
  <c r="AU56" i="2"/>
  <c r="F55" i="2"/>
  <c r="GA54" i="1"/>
  <c r="GB54" i="1"/>
  <c r="D54" i="1" s="1"/>
  <c r="D55" i="2" s="1"/>
  <c r="G56" i="2"/>
  <c r="AV55" i="2"/>
  <c r="AW55" i="2"/>
  <c r="AT48" i="2"/>
  <c r="AU48" i="2"/>
  <c r="F47" i="2"/>
  <c r="GA46" i="1"/>
  <c r="GB46" i="1"/>
  <c r="D46" i="1" s="1"/>
  <c r="D47" i="2" s="1"/>
  <c r="G48" i="2"/>
  <c r="AV47" i="2"/>
  <c r="AW47" i="2"/>
  <c r="AT40" i="2"/>
  <c r="AU40" i="2"/>
  <c r="GA38" i="1"/>
  <c r="GB38" i="1"/>
  <c r="D38" i="1" s="1"/>
  <c r="D39" i="2" s="1"/>
  <c r="G40" i="2"/>
  <c r="AV39" i="2"/>
  <c r="AW39" i="2"/>
  <c r="F39" i="2"/>
  <c r="AT32" i="2"/>
  <c r="AU32" i="2"/>
  <c r="GA30" i="1"/>
  <c r="GB30" i="1"/>
  <c r="D30" i="1" s="1"/>
  <c r="D31" i="2" s="1"/>
  <c r="G32" i="2"/>
  <c r="AV31" i="2"/>
  <c r="AW31" i="2"/>
  <c r="F31" i="2"/>
  <c r="AT24" i="2"/>
  <c r="AU24" i="2"/>
  <c r="GA22" i="1"/>
  <c r="GB22" i="1"/>
  <c r="D22" i="1" s="1"/>
  <c r="D23" i="2" s="1"/>
  <c r="G24" i="2"/>
  <c r="AV23" i="2"/>
  <c r="AW23" i="2"/>
  <c r="F23" i="2"/>
  <c r="AT16" i="2"/>
  <c r="AU16" i="2"/>
  <c r="AV15" i="2"/>
  <c r="AW15" i="2"/>
  <c r="F15" i="2"/>
  <c r="GA14" i="1"/>
  <c r="GB14" i="1"/>
  <c r="D14" i="1" s="1"/>
  <c r="G16" i="2"/>
  <c r="AT8" i="2"/>
  <c r="AU8" i="2"/>
  <c r="AV7" i="2"/>
  <c r="AW7" i="2"/>
  <c r="F7" i="2"/>
  <c r="GA6" i="1"/>
  <c r="GB6" i="1"/>
  <c r="D6" i="1" s="1"/>
  <c r="D7" i="2" s="1"/>
  <c r="G8" i="2"/>
  <c r="F146" i="2"/>
  <c r="GA145" i="1"/>
  <c r="GB145" i="1"/>
  <c r="D145" i="1" s="1"/>
  <c r="D146" i="2" s="1"/>
  <c r="G147" i="2"/>
  <c r="AV146" i="2"/>
  <c r="AW146" i="2"/>
  <c r="GA137" i="1"/>
  <c r="GB137" i="1"/>
  <c r="D137" i="1" s="1"/>
  <c r="D138" i="2" s="1"/>
  <c r="G139" i="2"/>
  <c r="AV138" i="2"/>
  <c r="AW138" i="2"/>
  <c r="F138" i="2"/>
  <c r="GA129" i="1"/>
  <c r="GB129" i="1"/>
  <c r="D129" i="1" s="1"/>
  <c r="D130" i="2" s="1"/>
  <c r="G131" i="2"/>
  <c r="AV130" i="2"/>
  <c r="AW130" i="2"/>
  <c r="F130" i="2"/>
  <c r="G123" i="2"/>
  <c r="AV122" i="2"/>
  <c r="AW122" i="2"/>
  <c r="F122" i="2"/>
  <c r="GA121" i="1"/>
  <c r="GB121" i="1"/>
  <c r="D121" i="1" s="1"/>
  <c r="D122" i="2" s="1"/>
  <c r="G115" i="2"/>
  <c r="AV114" i="2"/>
  <c r="AW114" i="2"/>
  <c r="F114" i="2"/>
  <c r="GA113" i="1"/>
  <c r="GB113" i="1"/>
  <c r="D113" i="1" s="1"/>
  <c r="D114" i="2" s="1"/>
  <c r="G107" i="2"/>
  <c r="AV106" i="2"/>
  <c r="AW106" i="2"/>
  <c r="F106" i="2"/>
  <c r="GA105" i="1"/>
  <c r="GB105" i="1"/>
  <c r="D105" i="1" s="1"/>
  <c r="D106" i="2" s="1"/>
  <c r="G99" i="2"/>
  <c r="AV98" i="2"/>
  <c r="AW98" i="2"/>
  <c r="F98" i="2"/>
  <c r="GA97" i="1"/>
  <c r="GB97" i="1"/>
  <c r="D97" i="1" s="1"/>
  <c r="D98" i="2" s="1"/>
  <c r="G91" i="2"/>
  <c r="AV90" i="2"/>
  <c r="AW90" i="2"/>
  <c r="F90" i="2"/>
  <c r="GA89" i="1"/>
  <c r="GB89" i="1"/>
  <c r="D89" i="1" s="1"/>
  <c r="D90" i="2" s="1"/>
  <c r="G83" i="2"/>
  <c r="AV82" i="2"/>
  <c r="AW82" i="2"/>
  <c r="F82" i="2"/>
  <c r="GA81" i="1"/>
  <c r="GB81" i="1"/>
  <c r="D81" i="1" s="1"/>
  <c r="D82" i="2" s="1"/>
  <c r="GA73" i="1"/>
  <c r="GB73" i="1"/>
  <c r="D73" i="1" s="1"/>
  <c r="D74" i="2" s="1"/>
  <c r="G75" i="2"/>
  <c r="AV74" i="2"/>
  <c r="AW74" i="2"/>
  <c r="F74" i="2"/>
  <c r="G67" i="2"/>
  <c r="AV66" i="2"/>
  <c r="AW66" i="2"/>
  <c r="F66" i="2"/>
  <c r="GA65" i="1"/>
  <c r="GB65" i="1"/>
  <c r="D65" i="1" s="1"/>
  <c r="D66" i="2" s="1"/>
  <c r="G59" i="2"/>
  <c r="AV58" i="2"/>
  <c r="AW58" i="2"/>
  <c r="F58" i="2"/>
  <c r="GA57" i="1"/>
  <c r="GB57" i="1"/>
  <c r="D57" i="1" s="1"/>
  <c r="D58" i="2" s="1"/>
  <c r="G51" i="2"/>
  <c r="AV50" i="2"/>
  <c r="AW50" i="2"/>
  <c r="F50" i="2"/>
  <c r="GA49" i="1"/>
  <c r="GB49" i="1"/>
  <c r="D49" i="1" s="1"/>
  <c r="D50" i="2" s="1"/>
  <c r="AV42" i="2"/>
  <c r="AW42" i="2"/>
  <c r="G43" i="2"/>
  <c r="F42" i="2"/>
  <c r="GA41" i="1"/>
  <c r="GB41" i="1"/>
  <c r="D41" i="1" s="1"/>
  <c r="D42" i="2" s="1"/>
  <c r="G35" i="2"/>
  <c r="AV34" i="2"/>
  <c r="AW34" i="2"/>
  <c r="F34" i="2"/>
  <c r="GA33" i="1"/>
  <c r="GB33" i="1"/>
  <c r="D33" i="1" s="1"/>
  <c r="D34" i="2" s="1"/>
  <c r="G27" i="2"/>
  <c r="AV26" i="2"/>
  <c r="AW26" i="2"/>
  <c r="F26" i="2"/>
  <c r="GA25" i="1"/>
  <c r="GB25" i="1"/>
  <c r="D25" i="1" s="1"/>
  <c r="D26" i="2" s="1"/>
  <c r="AV18" i="2"/>
  <c r="AW18" i="2"/>
  <c r="GA17" i="1"/>
  <c r="GB17" i="1"/>
  <c r="D17" i="1" s="1"/>
  <c r="D18" i="2" s="1"/>
  <c r="G19" i="2"/>
  <c r="F18" i="2"/>
  <c r="GA9" i="1"/>
  <c r="GB9" i="1"/>
  <c r="D9" i="1" s="1"/>
  <c r="D10" i="2" s="1"/>
  <c r="G11" i="2"/>
  <c r="AV10" i="2"/>
  <c r="AW10" i="2"/>
  <c r="F10" i="2"/>
  <c r="GB153" i="1"/>
  <c r="D153" i="1" s="1"/>
  <c r="GA153" i="1"/>
  <c r="GB149" i="1"/>
  <c r="D149" i="1" s="1"/>
  <c r="GA149" i="1"/>
  <c r="AV141" i="2"/>
  <c r="AW141" i="2"/>
  <c r="F141" i="2"/>
  <c r="GA140" i="1"/>
  <c r="GB140" i="1"/>
  <c r="D140" i="1" s="1"/>
  <c r="D141" i="2" s="1"/>
  <c r="G142" i="2"/>
  <c r="AV133" i="2"/>
  <c r="AW133" i="2"/>
  <c r="F133" i="2"/>
  <c r="GA132" i="1"/>
  <c r="GB132" i="1"/>
  <c r="D132" i="1" s="1"/>
  <c r="D133" i="2" s="1"/>
  <c r="G134" i="2"/>
  <c r="F125" i="2"/>
  <c r="GA124" i="1"/>
  <c r="GB124" i="1"/>
  <c r="D124" i="1" s="1"/>
  <c r="D125" i="2" s="1"/>
  <c r="G126" i="2"/>
  <c r="AV125" i="2"/>
  <c r="AW125" i="2"/>
  <c r="F117" i="2"/>
  <c r="AV117" i="2"/>
  <c r="AW117" i="2"/>
  <c r="GA116" i="1"/>
  <c r="GB116" i="1"/>
  <c r="D116" i="1" s="1"/>
  <c r="D117" i="2" s="1"/>
  <c r="G118" i="2"/>
  <c r="F109" i="2"/>
  <c r="GA108" i="1"/>
  <c r="GB108" i="1"/>
  <c r="D108" i="1" s="1"/>
  <c r="D109" i="2" s="1"/>
  <c r="G110" i="2"/>
  <c r="AV109" i="2"/>
  <c r="AW109" i="2"/>
  <c r="F101" i="2"/>
  <c r="GA100" i="1"/>
  <c r="GB100" i="1"/>
  <c r="D100" i="1" s="1"/>
  <c r="D101" i="2" s="1"/>
  <c r="G102" i="2"/>
  <c r="AV101" i="2"/>
  <c r="AW101" i="2"/>
  <c r="F93" i="2"/>
  <c r="GA92" i="1"/>
  <c r="GB92" i="1"/>
  <c r="D92" i="1" s="1"/>
  <c r="D93" i="2" s="1"/>
  <c r="G94" i="2"/>
  <c r="AV93" i="2"/>
  <c r="AW93" i="2"/>
  <c r="GA84" i="1"/>
  <c r="GB84" i="1"/>
  <c r="D84" i="1" s="1"/>
  <c r="D85" i="2" s="1"/>
  <c r="G86" i="2"/>
  <c r="AV85" i="2"/>
  <c r="AW85" i="2"/>
  <c r="F85" i="2"/>
  <c r="AV77" i="2"/>
  <c r="AW77" i="2"/>
  <c r="F77" i="2"/>
  <c r="GA76" i="1"/>
  <c r="GB76" i="1"/>
  <c r="D76" i="1" s="1"/>
  <c r="D77" i="2" s="1"/>
  <c r="G78" i="2"/>
  <c r="AV69" i="2"/>
  <c r="AW69" i="2"/>
  <c r="F69" i="2"/>
  <c r="GA68" i="1"/>
  <c r="GB68" i="1"/>
  <c r="D68" i="1" s="1"/>
  <c r="D69" i="2" s="1"/>
  <c r="G70" i="2"/>
  <c r="F61" i="2"/>
  <c r="GA60" i="1"/>
  <c r="GB60" i="1"/>
  <c r="D60" i="1" s="1"/>
  <c r="D61" i="2" s="1"/>
  <c r="G62" i="2"/>
  <c r="AV61" i="2"/>
  <c r="AW61" i="2"/>
  <c r="F53" i="2"/>
  <c r="GA52" i="1"/>
  <c r="GB52" i="1"/>
  <c r="D52" i="1" s="1"/>
  <c r="D53" i="2" s="1"/>
  <c r="G54" i="2"/>
  <c r="AV53" i="2"/>
  <c r="AW53" i="2"/>
  <c r="F45" i="2"/>
  <c r="GA44" i="1"/>
  <c r="GB44" i="1"/>
  <c r="D44" i="1" s="1"/>
  <c r="D45" i="2" s="1"/>
  <c r="G46" i="2"/>
  <c r="AV45" i="2"/>
  <c r="AW45" i="2"/>
  <c r="GA36" i="1"/>
  <c r="GB36" i="1"/>
  <c r="D36" i="1" s="1"/>
  <c r="D37" i="2" s="1"/>
  <c r="G38" i="2"/>
  <c r="AV37" i="2"/>
  <c r="AW37" i="2"/>
  <c r="F37" i="2"/>
  <c r="GA28" i="1"/>
  <c r="GB28" i="1"/>
  <c r="D28" i="1" s="1"/>
  <c r="D29" i="2" s="1"/>
  <c r="G30" i="2"/>
  <c r="AV29" i="2"/>
  <c r="AW29" i="2"/>
  <c r="F29" i="2"/>
  <c r="GA20" i="1"/>
  <c r="GB20" i="1"/>
  <c r="D20" i="1" s="1"/>
  <c r="D21" i="2" s="1"/>
  <c r="G22" i="2"/>
  <c r="AV21" i="2"/>
  <c r="AW21" i="2"/>
  <c r="F21" i="2"/>
  <c r="AV13" i="2"/>
  <c r="AW13" i="2"/>
  <c r="F13" i="2"/>
  <c r="GA12" i="1"/>
  <c r="GB12" i="1"/>
  <c r="D12" i="1" s="1"/>
  <c r="D13" i="2" s="1"/>
  <c r="G14" i="2"/>
  <c r="AV5" i="2"/>
  <c r="AW5" i="2"/>
  <c r="F5" i="2"/>
  <c r="GA4" i="1"/>
  <c r="GB4" i="1"/>
  <c r="D4" i="1" s="1"/>
  <c r="D5" i="2" s="1"/>
  <c r="G6" i="2"/>
  <c r="F144" i="2"/>
  <c r="GA143" i="1"/>
  <c r="GB143" i="1"/>
  <c r="D143" i="1" s="1"/>
  <c r="D144" i="2" s="1"/>
  <c r="G145" i="2"/>
  <c r="AW144" i="2"/>
  <c r="AV144" i="2"/>
  <c r="GA135" i="1"/>
  <c r="GB135" i="1"/>
  <c r="D135" i="1" s="1"/>
  <c r="D136" i="2" s="1"/>
  <c r="G137" i="2"/>
  <c r="AW136" i="2"/>
  <c r="AV136" i="2"/>
  <c r="F136" i="2"/>
  <c r="G129" i="2"/>
  <c r="AV128" i="2"/>
  <c r="AW128" i="2"/>
  <c r="F128" i="2"/>
  <c r="GA127" i="1"/>
  <c r="GB127" i="1"/>
  <c r="D127" i="1" s="1"/>
  <c r="D128" i="2" s="1"/>
  <c r="G121" i="2"/>
  <c r="AV120" i="2"/>
  <c r="AW120" i="2"/>
  <c r="F120" i="2"/>
  <c r="GA119" i="1"/>
  <c r="GB119" i="1"/>
  <c r="D119" i="1" s="1"/>
  <c r="D120" i="2" s="1"/>
  <c r="G113" i="2"/>
  <c r="AV112" i="2"/>
  <c r="AW112" i="2"/>
  <c r="F112" i="2"/>
  <c r="GA111" i="1"/>
  <c r="GB111" i="1"/>
  <c r="D111" i="1" s="1"/>
  <c r="D112" i="2" s="1"/>
  <c r="AV104" i="2"/>
  <c r="AW104" i="2"/>
  <c r="G105" i="2"/>
  <c r="F104" i="2"/>
  <c r="GA103" i="1"/>
  <c r="GB103" i="1"/>
  <c r="D103" i="1" s="1"/>
  <c r="D104" i="2" s="1"/>
  <c r="G97" i="2"/>
  <c r="AV96" i="2"/>
  <c r="AW96" i="2"/>
  <c r="F96" i="2"/>
  <c r="GA95" i="1"/>
  <c r="GB95" i="1"/>
  <c r="D95" i="1" s="1"/>
  <c r="D96" i="2" s="1"/>
  <c r="G89" i="2"/>
  <c r="AV88" i="2"/>
  <c r="AW88" i="2"/>
  <c r="F88" i="2"/>
  <c r="GA87" i="1"/>
  <c r="GB87" i="1"/>
  <c r="D87" i="1" s="1"/>
  <c r="D88" i="2" s="1"/>
  <c r="G81" i="2"/>
  <c r="AV80" i="2"/>
  <c r="AW80" i="2"/>
  <c r="F80" i="2"/>
  <c r="GA79" i="1"/>
  <c r="GB79" i="1"/>
  <c r="D79" i="1" s="1"/>
  <c r="D80" i="2" s="1"/>
  <c r="GA71" i="1"/>
  <c r="GB71" i="1"/>
  <c r="D71" i="1" s="1"/>
  <c r="D72" i="2" s="1"/>
  <c r="G73" i="2"/>
  <c r="AV72" i="2"/>
  <c r="AW72" i="2"/>
  <c r="F72" i="2"/>
  <c r="G65" i="2"/>
  <c r="AV64" i="2"/>
  <c r="AW64" i="2"/>
  <c r="F64" i="2"/>
  <c r="GA63" i="1"/>
  <c r="GB63" i="1"/>
  <c r="D63" i="1" s="1"/>
  <c r="D64" i="2" s="1"/>
  <c r="G57" i="2"/>
  <c r="AV56" i="2"/>
  <c r="AW56" i="2"/>
  <c r="F56" i="2"/>
  <c r="GA55" i="1"/>
  <c r="GB55" i="1"/>
  <c r="D55" i="1" s="1"/>
  <c r="D56" i="2" s="1"/>
  <c r="G49" i="2"/>
  <c r="AV48" i="2"/>
  <c r="AW48" i="2"/>
  <c r="F48" i="2"/>
  <c r="GA47" i="1"/>
  <c r="GB47" i="1"/>
  <c r="D47" i="1" s="1"/>
  <c r="D48" i="2" s="1"/>
  <c r="G41" i="2"/>
  <c r="AV40" i="2"/>
  <c r="AW40" i="2"/>
  <c r="F40" i="2"/>
  <c r="GA39" i="1"/>
  <c r="GB39" i="1"/>
  <c r="D39" i="1" s="1"/>
  <c r="D40" i="2" s="1"/>
  <c r="G33" i="2"/>
  <c r="AV32" i="2"/>
  <c r="AW32" i="2"/>
  <c r="F32" i="2"/>
  <c r="GA31" i="1"/>
  <c r="GB31" i="1"/>
  <c r="D31" i="1" s="1"/>
  <c r="D32" i="2" s="1"/>
  <c r="G25" i="2"/>
  <c r="AV24" i="2"/>
  <c r="AW24" i="2"/>
  <c r="F24" i="2"/>
  <c r="GA23" i="1"/>
  <c r="GB23" i="1"/>
  <c r="D23" i="1" s="1"/>
  <c r="D24" i="2" s="1"/>
  <c r="GA15" i="1"/>
  <c r="GB15" i="1"/>
  <c r="D15" i="1" s="1"/>
  <c r="D16" i="2" s="1"/>
  <c r="G17" i="2"/>
  <c r="AV16" i="2"/>
  <c r="AW16" i="2"/>
  <c r="F16" i="2"/>
  <c r="GA7" i="1"/>
  <c r="GB7" i="1"/>
  <c r="D7" i="1" s="1"/>
  <c r="D8" i="2" s="1"/>
  <c r="G9" i="2"/>
  <c r="AV8" i="2"/>
  <c r="AW8" i="2"/>
  <c r="F8" i="2"/>
  <c r="C231" i="2"/>
  <c r="C219" i="2"/>
  <c r="C243" i="2"/>
  <c r="C207" i="2"/>
  <c r="C171" i="2"/>
  <c r="C195" i="2"/>
  <c r="C183" i="2"/>
  <c r="C15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C147" i="2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13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M17" i="13"/>
  <c r="N32" i="13"/>
  <c r="N47" i="13" s="1"/>
  <c r="N62" i="13" s="1"/>
  <c r="D26" i="13"/>
  <c r="D41" i="13" s="1"/>
  <c r="D56" i="13" s="1"/>
  <c r="D71" i="13" s="1"/>
  <c r="D86" i="13" s="1"/>
  <c r="D101" i="13" s="1"/>
  <c r="D116" i="13" s="1"/>
  <c r="M2" i="13"/>
  <c r="N3" i="13" l="1"/>
  <c r="L2" i="13"/>
  <c r="M3" i="13"/>
  <c r="M32" i="13"/>
  <c r="M47" i="13" s="1"/>
  <c r="M62" i="13" s="1"/>
  <c r="L17" i="13"/>
  <c r="O18" i="13"/>
  <c r="D15" i="2"/>
  <c r="K2" i="13" l="1"/>
  <c r="L3" i="13"/>
  <c r="B13" i="10"/>
  <c r="B13" i="3"/>
  <c r="L32" i="13"/>
  <c r="L47" i="13" s="1"/>
  <c r="L62" i="13" s="1"/>
  <c r="K17" i="1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J2" i="13" l="1"/>
  <c r="K3" i="13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K32" i="13"/>
  <c r="K47" i="13" s="1"/>
  <c r="K62" i="13" s="1"/>
  <c r="J17" i="13"/>
  <c r="B12" i="3"/>
  <c r="I13" i="3"/>
  <c r="E13" i="3"/>
  <c r="N13" i="3"/>
  <c r="F13" i="3"/>
  <c r="H13" i="3"/>
  <c r="B28" i="3"/>
  <c r="J13" i="3"/>
  <c r="K13" i="3"/>
  <c r="C13" i="3"/>
  <c r="L13" i="3"/>
  <c r="D13" i="3"/>
  <c r="M13" i="3"/>
  <c r="G13" i="3"/>
  <c r="B12" i="10"/>
  <c r="B28" i="10"/>
  <c r="C13" i="10"/>
  <c r="E12" i="3" l="1"/>
  <c r="M12" i="3"/>
  <c r="B11" i="3"/>
  <c r="H12" i="3"/>
  <c r="I12" i="3"/>
  <c r="K12" i="3"/>
  <c r="C12" i="3"/>
  <c r="L12" i="3"/>
  <c r="D12" i="3"/>
  <c r="N12" i="3"/>
  <c r="F12" i="3"/>
  <c r="G12" i="3"/>
  <c r="J12" i="3"/>
  <c r="B43" i="10"/>
  <c r="C28" i="10"/>
  <c r="B27" i="10"/>
  <c r="B11" i="10"/>
  <c r="C12" i="10"/>
  <c r="E28" i="3"/>
  <c r="M28" i="3"/>
  <c r="F28" i="3"/>
  <c r="N28" i="3"/>
  <c r="H28" i="3"/>
  <c r="B27" i="3"/>
  <c r="I28" i="3"/>
  <c r="J28" i="3"/>
  <c r="C28" i="3"/>
  <c r="K28" i="3"/>
  <c r="B43" i="3"/>
  <c r="D28" i="3"/>
  <c r="L28" i="3"/>
  <c r="G28" i="3"/>
  <c r="I17" i="13"/>
  <c r="J32" i="13"/>
  <c r="J47" i="13" s="1"/>
  <c r="J62" i="13" s="1"/>
  <c r="J3" i="13"/>
  <c r="I2" i="13"/>
  <c r="G43" i="3" l="1"/>
  <c r="H43" i="3"/>
  <c r="J43" i="3"/>
  <c r="C43" i="3"/>
  <c r="K43" i="3"/>
  <c r="B58" i="3"/>
  <c r="D43" i="3"/>
  <c r="L43" i="3"/>
  <c r="E43" i="3"/>
  <c r="M43" i="3"/>
  <c r="B42" i="3"/>
  <c r="F43" i="3"/>
  <c r="N43" i="3"/>
  <c r="I43" i="3"/>
  <c r="I3" i="13"/>
  <c r="H2" i="13"/>
  <c r="I11" i="3"/>
  <c r="K11" i="3"/>
  <c r="B10" i="3"/>
  <c r="C11" i="3"/>
  <c r="L11" i="3"/>
  <c r="E11" i="3"/>
  <c r="N11" i="3"/>
  <c r="F11" i="3"/>
  <c r="G11" i="3"/>
  <c r="H11" i="3"/>
  <c r="J11" i="3"/>
  <c r="D11" i="3"/>
  <c r="M11" i="3"/>
  <c r="I32" i="13"/>
  <c r="I47" i="13" s="1"/>
  <c r="I62" i="13" s="1"/>
  <c r="H17" i="13"/>
  <c r="C11" i="10"/>
  <c r="B10" i="10"/>
  <c r="B26" i="10"/>
  <c r="C27" i="10"/>
  <c r="I27" i="3"/>
  <c r="J27" i="3"/>
  <c r="D27" i="3"/>
  <c r="L27" i="3"/>
  <c r="E27" i="3"/>
  <c r="M27" i="3"/>
  <c r="B26" i="3"/>
  <c r="F27" i="3"/>
  <c r="N27" i="3"/>
  <c r="G27" i="3"/>
  <c r="H27" i="3"/>
  <c r="C27" i="3"/>
  <c r="K27" i="3"/>
  <c r="B42" i="10"/>
  <c r="B58" i="10"/>
  <c r="C43" i="10"/>
  <c r="I58" i="3" l="1"/>
  <c r="J58" i="3"/>
  <c r="D58" i="3"/>
  <c r="L58" i="3"/>
  <c r="E58" i="3"/>
  <c r="M58" i="3"/>
  <c r="B57" i="3"/>
  <c r="F58" i="3"/>
  <c r="N58" i="3"/>
  <c r="G58" i="3"/>
  <c r="H58" i="3"/>
  <c r="C58" i="3"/>
  <c r="B74" i="3"/>
  <c r="K58" i="3"/>
  <c r="C58" i="10"/>
  <c r="B57" i="10"/>
  <c r="B73" i="10"/>
  <c r="E26" i="3"/>
  <c r="M26" i="3"/>
  <c r="F26" i="3"/>
  <c r="N26" i="3"/>
  <c r="H26" i="3"/>
  <c r="I26" i="3"/>
  <c r="J26" i="3"/>
  <c r="B25" i="3"/>
  <c r="C26" i="3"/>
  <c r="K26" i="3"/>
  <c r="D26" i="3"/>
  <c r="L26" i="3"/>
  <c r="G26" i="3"/>
  <c r="B25" i="10"/>
  <c r="C26" i="10"/>
  <c r="B9" i="3"/>
  <c r="E10" i="3"/>
  <c r="M10" i="3"/>
  <c r="D10" i="3"/>
  <c r="N10" i="3"/>
  <c r="F10" i="3"/>
  <c r="H10" i="3"/>
  <c r="I10" i="3"/>
  <c r="J10" i="3"/>
  <c r="K10" i="3"/>
  <c r="C10" i="3"/>
  <c r="L10" i="3"/>
  <c r="G10" i="3"/>
  <c r="B41" i="3"/>
  <c r="C42" i="3"/>
  <c r="K42" i="3"/>
  <c r="D42" i="3"/>
  <c r="L42" i="3"/>
  <c r="F42" i="3"/>
  <c r="N42" i="3"/>
  <c r="G42" i="3"/>
  <c r="H42" i="3"/>
  <c r="I42" i="3"/>
  <c r="J42" i="3"/>
  <c r="E42" i="3"/>
  <c r="M42" i="3"/>
  <c r="G17" i="13"/>
  <c r="H32" i="13"/>
  <c r="H47" i="13" s="1"/>
  <c r="H62" i="13" s="1"/>
  <c r="B41" i="10"/>
  <c r="C42" i="10"/>
  <c r="B9" i="10"/>
  <c r="C10" i="10"/>
  <c r="G2" i="13"/>
  <c r="H3" i="13"/>
  <c r="F2" i="13" l="1"/>
  <c r="G3" i="13"/>
  <c r="F17" i="13"/>
  <c r="G32" i="13"/>
  <c r="G47" i="13" s="1"/>
  <c r="G62" i="13" s="1"/>
  <c r="E57" i="3"/>
  <c r="M57" i="3"/>
  <c r="F57" i="3"/>
  <c r="N57" i="3"/>
  <c r="H57" i="3"/>
  <c r="I57" i="3"/>
  <c r="J57" i="3"/>
  <c r="B56" i="3"/>
  <c r="C57" i="3"/>
  <c r="K57" i="3"/>
  <c r="D57" i="3"/>
  <c r="L57" i="3"/>
  <c r="G57" i="3"/>
  <c r="C74" i="3"/>
  <c r="K74" i="3"/>
  <c r="B89" i="3"/>
  <c r="D74" i="3"/>
  <c r="L74" i="3"/>
  <c r="B73" i="3"/>
  <c r="F74" i="3"/>
  <c r="N74" i="3"/>
  <c r="G74" i="3"/>
  <c r="H74" i="3"/>
  <c r="I74" i="3"/>
  <c r="J74" i="3"/>
  <c r="E74" i="3"/>
  <c r="M74" i="3"/>
  <c r="B8" i="3"/>
  <c r="I9" i="3"/>
  <c r="G9" i="3"/>
  <c r="H9" i="3"/>
  <c r="K9" i="3"/>
  <c r="C9" i="3"/>
  <c r="L9" i="3"/>
  <c r="D9" i="3"/>
  <c r="M9" i="3"/>
  <c r="E9" i="3"/>
  <c r="N9" i="3"/>
  <c r="F9" i="3"/>
  <c r="J9" i="3"/>
  <c r="C9" i="10"/>
  <c r="B8" i="10"/>
  <c r="I25" i="3"/>
  <c r="J25" i="3"/>
  <c r="D25" i="3"/>
  <c r="L25" i="3"/>
  <c r="E25" i="3"/>
  <c r="M25" i="3"/>
  <c r="F25" i="3"/>
  <c r="N25" i="3"/>
  <c r="G25" i="3"/>
  <c r="B24" i="3"/>
  <c r="H25" i="3"/>
  <c r="C25" i="3"/>
  <c r="K25" i="3"/>
  <c r="B89" i="10"/>
  <c r="C73" i="10"/>
  <c r="B72" i="10"/>
  <c r="B56" i="10"/>
  <c r="C57" i="10"/>
  <c r="B40" i="10"/>
  <c r="C41" i="10"/>
  <c r="G41" i="3"/>
  <c r="B40" i="3"/>
  <c r="H41" i="3"/>
  <c r="J41" i="3"/>
  <c r="C41" i="3"/>
  <c r="K41" i="3"/>
  <c r="D41" i="3"/>
  <c r="L41" i="3"/>
  <c r="E41" i="3"/>
  <c r="M41" i="3"/>
  <c r="F41" i="3"/>
  <c r="N41" i="3"/>
  <c r="I41" i="3"/>
  <c r="B24" i="10"/>
  <c r="C25" i="10"/>
  <c r="B39" i="10" l="1"/>
  <c r="C40" i="10"/>
  <c r="B23" i="10"/>
  <c r="C24" i="10"/>
  <c r="G73" i="3"/>
  <c r="H73" i="3"/>
  <c r="J73" i="3"/>
  <c r="B72" i="3"/>
  <c r="C73" i="3"/>
  <c r="K73" i="3"/>
  <c r="D73" i="3"/>
  <c r="L73" i="3"/>
  <c r="E73" i="3"/>
  <c r="M73" i="3"/>
  <c r="F73" i="3"/>
  <c r="N73" i="3"/>
  <c r="I73" i="3"/>
  <c r="B7" i="10"/>
  <c r="C8" i="10"/>
  <c r="B88" i="10"/>
  <c r="B104" i="10"/>
  <c r="C89" i="10"/>
  <c r="C56" i="10"/>
  <c r="B55" i="10"/>
  <c r="B23" i="3"/>
  <c r="E24" i="3"/>
  <c r="M24" i="3"/>
  <c r="F24" i="3"/>
  <c r="N24" i="3"/>
  <c r="H24" i="3"/>
  <c r="I24" i="3"/>
  <c r="J24" i="3"/>
  <c r="C24" i="3"/>
  <c r="K24" i="3"/>
  <c r="D24" i="3"/>
  <c r="L24" i="3"/>
  <c r="G24" i="3"/>
  <c r="E89" i="3"/>
  <c r="M89" i="3"/>
  <c r="B88" i="3"/>
  <c r="F89" i="3"/>
  <c r="N89" i="3"/>
  <c r="H89" i="3"/>
  <c r="I89" i="3"/>
  <c r="J89" i="3"/>
  <c r="C89" i="3"/>
  <c r="K89" i="3"/>
  <c r="B104" i="3"/>
  <c r="D89" i="3"/>
  <c r="L89" i="3"/>
  <c r="G89" i="3"/>
  <c r="I56" i="3"/>
  <c r="J56" i="3"/>
  <c r="D56" i="3"/>
  <c r="L56" i="3"/>
  <c r="E56" i="3"/>
  <c r="M56" i="3"/>
  <c r="F56" i="3"/>
  <c r="N56" i="3"/>
  <c r="G56" i="3"/>
  <c r="B55" i="3"/>
  <c r="H56" i="3"/>
  <c r="C56" i="3"/>
  <c r="K56" i="3"/>
  <c r="C40" i="3"/>
  <c r="K40" i="3"/>
  <c r="D40" i="3"/>
  <c r="L40" i="3"/>
  <c r="F40" i="3"/>
  <c r="N40" i="3"/>
  <c r="G40" i="3"/>
  <c r="H40" i="3"/>
  <c r="I40" i="3"/>
  <c r="J40" i="3"/>
  <c r="B39" i="3"/>
  <c r="E40" i="3"/>
  <c r="M40" i="3"/>
  <c r="B71" i="10"/>
  <c r="C72" i="10"/>
  <c r="F8" i="3"/>
  <c r="I8" i="3"/>
  <c r="E8" i="3"/>
  <c r="M8" i="3"/>
  <c r="J8" i="3"/>
  <c r="K8" i="3"/>
  <c r="N8" i="3"/>
  <c r="C8" i="3"/>
  <c r="D8" i="3"/>
  <c r="G8" i="3"/>
  <c r="H8" i="3"/>
  <c r="B7" i="3"/>
  <c r="L8" i="3"/>
  <c r="E17" i="13"/>
  <c r="F32" i="13"/>
  <c r="F47" i="13" s="1"/>
  <c r="F62" i="13" s="1"/>
  <c r="F3" i="13"/>
  <c r="E2" i="13"/>
  <c r="E32" i="13" l="1"/>
  <c r="E47" i="13" s="1"/>
  <c r="E62" i="13" s="1"/>
  <c r="B70" i="10"/>
  <c r="C71" i="10"/>
  <c r="B6" i="10"/>
  <c r="C7" i="10"/>
  <c r="B54" i="3"/>
  <c r="E55" i="3"/>
  <c r="M55" i="3"/>
  <c r="F55" i="3"/>
  <c r="N55" i="3"/>
  <c r="H55" i="3"/>
  <c r="I55" i="3"/>
  <c r="J55" i="3"/>
  <c r="C55" i="3"/>
  <c r="K55" i="3"/>
  <c r="D55" i="3"/>
  <c r="L55" i="3"/>
  <c r="G55" i="3"/>
  <c r="B22" i="10"/>
  <c r="C23" i="10"/>
  <c r="E3" i="13"/>
  <c r="G39" i="3"/>
  <c r="H39" i="3"/>
  <c r="B38" i="3"/>
  <c r="J39" i="3"/>
  <c r="C39" i="3"/>
  <c r="K39" i="3"/>
  <c r="D39" i="3"/>
  <c r="L39" i="3"/>
  <c r="E39" i="3"/>
  <c r="M39" i="3"/>
  <c r="F39" i="3"/>
  <c r="N39" i="3"/>
  <c r="I39" i="3"/>
  <c r="J7" i="3"/>
  <c r="E7" i="3"/>
  <c r="M7" i="3"/>
  <c r="F7" i="3"/>
  <c r="N7" i="3"/>
  <c r="I7" i="3"/>
  <c r="G7" i="3"/>
  <c r="H7" i="3"/>
  <c r="B6" i="3"/>
  <c r="L7" i="3"/>
  <c r="C7" i="3"/>
  <c r="D7" i="3"/>
  <c r="K7" i="3"/>
  <c r="C72" i="3"/>
  <c r="K72" i="3"/>
  <c r="D72" i="3"/>
  <c r="L72" i="3"/>
  <c r="F72" i="3"/>
  <c r="N72" i="3"/>
  <c r="G72" i="3"/>
  <c r="B71" i="3"/>
  <c r="H72" i="3"/>
  <c r="I72" i="3"/>
  <c r="J72" i="3"/>
  <c r="E72" i="3"/>
  <c r="M72" i="3"/>
  <c r="C104" i="10"/>
  <c r="B103" i="10"/>
  <c r="B119" i="10"/>
  <c r="G104" i="3"/>
  <c r="H104" i="3"/>
  <c r="J104" i="3"/>
  <c r="C104" i="3"/>
  <c r="K104" i="3"/>
  <c r="B119" i="3"/>
  <c r="D104" i="3"/>
  <c r="L104" i="3"/>
  <c r="E104" i="3"/>
  <c r="M104" i="3"/>
  <c r="B103" i="3"/>
  <c r="F104" i="3"/>
  <c r="N104" i="3"/>
  <c r="I104" i="3"/>
  <c r="I88" i="3"/>
  <c r="J88" i="3"/>
  <c r="D88" i="3"/>
  <c r="L88" i="3"/>
  <c r="E88" i="3"/>
  <c r="M88" i="3"/>
  <c r="F88" i="3"/>
  <c r="N88" i="3"/>
  <c r="G88" i="3"/>
  <c r="H88" i="3"/>
  <c r="C88" i="3"/>
  <c r="K88" i="3"/>
  <c r="B87" i="3"/>
  <c r="B22" i="3"/>
  <c r="I23" i="3"/>
  <c r="J23" i="3"/>
  <c r="D23" i="3"/>
  <c r="L23" i="3"/>
  <c r="E23" i="3"/>
  <c r="M23" i="3"/>
  <c r="F23" i="3"/>
  <c r="N23" i="3"/>
  <c r="G23" i="3"/>
  <c r="H23" i="3"/>
  <c r="C23" i="3"/>
  <c r="K23" i="3"/>
  <c r="B87" i="10"/>
  <c r="C88" i="10"/>
  <c r="C39" i="10"/>
  <c r="B38" i="10"/>
  <c r="B54" i="10"/>
  <c r="C55" i="10"/>
  <c r="B118" i="10" l="1"/>
  <c r="B134" i="10"/>
  <c r="C119" i="10"/>
  <c r="G71" i="3"/>
  <c r="H71" i="3"/>
  <c r="J71" i="3"/>
  <c r="C71" i="3"/>
  <c r="K71" i="3"/>
  <c r="D71" i="3"/>
  <c r="L71" i="3"/>
  <c r="B70" i="3"/>
  <c r="E71" i="3"/>
  <c r="M71" i="3"/>
  <c r="F71" i="3"/>
  <c r="N71" i="3"/>
  <c r="I71" i="3"/>
  <c r="I54" i="3"/>
  <c r="B53" i="3"/>
  <c r="J54" i="3"/>
  <c r="D54" i="3"/>
  <c r="L54" i="3"/>
  <c r="E54" i="3"/>
  <c r="M54" i="3"/>
  <c r="F54" i="3"/>
  <c r="N54" i="3"/>
  <c r="G54" i="3"/>
  <c r="H54" i="3"/>
  <c r="C54" i="3"/>
  <c r="K54" i="3"/>
  <c r="E87" i="3"/>
  <c r="M87" i="3"/>
  <c r="F87" i="3"/>
  <c r="N87" i="3"/>
  <c r="B86" i="3"/>
  <c r="H87" i="3"/>
  <c r="I87" i="3"/>
  <c r="J87" i="3"/>
  <c r="C87" i="3"/>
  <c r="K87" i="3"/>
  <c r="D87" i="3"/>
  <c r="L87" i="3"/>
  <c r="G87" i="3"/>
  <c r="I119" i="3"/>
  <c r="J119" i="3"/>
  <c r="D119" i="3"/>
  <c r="L119" i="3"/>
  <c r="E119" i="3"/>
  <c r="M119" i="3"/>
  <c r="B118" i="3"/>
  <c r="F119" i="3"/>
  <c r="N119" i="3"/>
  <c r="G119" i="3"/>
  <c r="H119" i="3"/>
  <c r="C119" i="3"/>
  <c r="K119" i="3"/>
  <c r="B135" i="3"/>
  <c r="B102" i="10"/>
  <c r="C103" i="10"/>
  <c r="C87" i="10"/>
  <c r="B86" i="10"/>
  <c r="C38" i="3"/>
  <c r="K38" i="3"/>
  <c r="D38" i="3"/>
  <c r="L38" i="3"/>
  <c r="F38" i="3"/>
  <c r="N38" i="3"/>
  <c r="B37" i="3"/>
  <c r="G38" i="3"/>
  <c r="H38" i="3"/>
  <c r="I38" i="3"/>
  <c r="J38" i="3"/>
  <c r="E38" i="3"/>
  <c r="M38" i="3"/>
  <c r="B5" i="10"/>
  <c r="C6" i="10"/>
  <c r="C22" i="10"/>
  <c r="B21" i="10"/>
  <c r="B53" i="10"/>
  <c r="C54" i="10"/>
  <c r="B37" i="10"/>
  <c r="C38" i="10"/>
  <c r="E22" i="3"/>
  <c r="M22" i="3"/>
  <c r="B21" i="3"/>
  <c r="F22" i="3"/>
  <c r="N22" i="3"/>
  <c r="H22" i="3"/>
  <c r="I22" i="3"/>
  <c r="J22" i="3"/>
  <c r="C22" i="3"/>
  <c r="K22" i="3"/>
  <c r="D22" i="3"/>
  <c r="L22" i="3"/>
  <c r="G22" i="3"/>
  <c r="B102" i="3"/>
  <c r="C103" i="3"/>
  <c r="K103" i="3"/>
  <c r="D103" i="3"/>
  <c r="L103" i="3"/>
  <c r="F103" i="3"/>
  <c r="N103" i="3"/>
  <c r="G103" i="3"/>
  <c r="H103" i="3"/>
  <c r="I103" i="3"/>
  <c r="J103" i="3"/>
  <c r="E103" i="3"/>
  <c r="M103" i="3"/>
  <c r="B69" i="10"/>
  <c r="C70" i="10"/>
  <c r="F6" i="3"/>
  <c r="N6" i="3"/>
  <c r="B5" i="3"/>
  <c r="I6" i="3"/>
  <c r="J6" i="3"/>
  <c r="E6" i="3"/>
  <c r="M6" i="3"/>
  <c r="C6" i="3"/>
  <c r="D6" i="3"/>
  <c r="H6" i="3"/>
  <c r="K6" i="3"/>
  <c r="L6" i="3"/>
  <c r="G6" i="3"/>
  <c r="B4" i="10" l="1"/>
  <c r="C4" i="10" s="1"/>
  <c r="C5" i="10"/>
  <c r="G102" i="3"/>
  <c r="B101" i="3"/>
  <c r="H102" i="3"/>
  <c r="J102" i="3"/>
  <c r="C102" i="3"/>
  <c r="K102" i="3"/>
  <c r="D102" i="3"/>
  <c r="L102" i="3"/>
  <c r="E102" i="3"/>
  <c r="M102" i="3"/>
  <c r="F102" i="3"/>
  <c r="N102" i="3"/>
  <c r="I102" i="3"/>
  <c r="C37" i="10"/>
  <c r="B36" i="10"/>
  <c r="C70" i="3"/>
  <c r="K70" i="3"/>
  <c r="D70" i="3"/>
  <c r="L70" i="3"/>
  <c r="F70" i="3"/>
  <c r="N70" i="3"/>
  <c r="G70" i="3"/>
  <c r="H70" i="3"/>
  <c r="I70" i="3"/>
  <c r="B69" i="3"/>
  <c r="J70" i="3"/>
  <c r="E70" i="3"/>
  <c r="M70" i="3"/>
  <c r="B68" i="10"/>
  <c r="C69" i="10"/>
  <c r="C102" i="10"/>
  <c r="B101" i="10"/>
  <c r="E118" i="3"/>
  <c r="M118" i="3"/>
  <c r="F118" i="3"/>
  <c r="N118" i="3"/>
  <c r="H118" i="3"/>
  <c r="I118" i="3"/>
  <c r="J118" i="3"/>
  <c r="B117" i="3"/>
  <c r="C118" i="3"/>
  <c r="K118" i="3"/>
  <c r="D118" i="3"/>
  <c r="L118" i="3"/>
  <c r="G118" i="3"/>
  <c r="I86" i="3"/>
  <c r="J86" i="3"/>
  <c r="D86" i="3"/>
  <c r="L86" i="3"/>
  <c r="B85" i="3"/>
  <c r="E86" i="3"/>
  <c r="M86" i="3"/>
  <c r="F86" i="3"/>
  <c r="N86" i="3"/>
  <c r="G86" i="3"/>
  <c r="H86" i="3"/>
  <c r="C86" i="3"/>
  <c r="K86" i="3"/>
  <c r="B133" i="10"/>
  <c r="B149" i="10"/>
  <c r="C134" i="10"/>
  <c r="G37" i="3"/>
  <c r="H37" i="3"/>
  <c r="J37" i="3"/>
  <c r="C37" i="3"/>
  <c r="K37" i="3"/>
  <c r="B36" i="3"/>
  <c r="D37" i="3"/>
  <c r="L37" i="3"/>
  <c r="E37" i="3"/>
  <c r="M37" i="3"/>
  <c r="F37" i="3"/>
  <c r="N37" i="3"/>
  <c r="I37" i="3"/>
  <c r="B52" i="10"/>
  <c r="C53" i="10"/>
  <c r="E53" i="3"/>
  <c r="M53" i="3"/>
  <c r="F53" i="3"/>
  <c r="N53" i="3"/>
  <c r="H53" i="3"/>
  <c r="I53" i="3"/>
  <c r="J53" i="3"/>
  <c r="C53" i="3"/>
  <c r="K53" i="3"/>
  <c r="D53" i="3"/>
  <c r="L53" i="3"/>
  <c r="B52" i="3"/>
  <c r="G53" i="3"/>
  <c r="B20" i="10"/>
  <c r="C21" i="10"/>
  <c r="C135" i="3"/>
  <c r="K135" i="3"/>
  <c r="B150" i="3"/>
  <c r="D135" i="3"/>
  <c r="L135" i="3"/>
  <c r="B134" i="3"/>
  <c r="F135" i="3"/>
  <c r="N135" i="3"/>
  <c r="G135" i="3"/>
  <c r="H135" i="3"/>
  <c r="I135" i="3"/>
  <c r="J135" i="3"/>
  <c r="M135" i="3"/>
  <c r="E135" i="3"/>
  <c r="B117" i="10"/>
  <c r="C118" i="10"/>
  <c r="I21" i="3"/>
  <c r="J21" i="3"/>
  <c r="D21" i="3"/>
  <c r="L21" i="3"/>
  <c r="E21" i="3"/>
  <c r="M21" i="3"/>
  <c r="F21" i="3"/>
  <c r="N21" i="3"/>
  <c r="G21" i="3"/>
  <c r="H21" i="3"/>
  <c r="C21" i="3"/>
  <c r="K21" i="3"/>
  <c r="B20" i="3"/>
  <c r="J5" i="3"/>
  <c r="E5" i="3"/>
  <c r="M5" i="3"/>
  <c r="B4" i="3"/>
  <c r="F5" i="3"/>
  <c r="N5" i="3"/>
  <c r="I5" i="3"/>
  <c r="D5" i="3"/>
  <c r="G5" i="3"/>
  <c r="H5" i="3"/>
  <c r="K5" i="3"/>
  <c r="L5" i="3"/>
  <c r="C5" i="3"/>
  <c r="B85" i="10"/>
  <c r="C86" i="10"/>
  <c r="E85" i="3" l="1"/>
  <c r="M85" i="3"/>
  <c r="F85" i="3"/>
  <c r="N85" i="3"/>
  <c r="H85" i="3"/>
  <c r="I85" i="3"/>
  <c r="B84" i="3"/>
  <c r="J85" i="3"/>
  <c r="C85" i="3"/>
  <c r="K85" i="3"/>
  <c r="D85" i="3"/>
  <c r="L85" i="3"/>
  <c r="G85" i="3"/>
  <c r="F4" i="3"/>
  <c r="N4" i="3"/>
  <c r="I4" i="3"/>
  <c r="J4" i="3"/>
  <c r="E4" i="3"/>
  <c r="M4" i="3"/>
  <c r="K4" i="3"/>
  <c r="L4" i="3"/>
  <c r="C4" i="3"/>
  <c r="D4" i="3"/>
  <c r="G4" i="3"/>
  <c r="H4" i="3"/>
  <c r="E150" i="3"/>
  <c r="M150" i="3"/>
  <c r="B149" i="3"/>
  <c r="F150" i="3"/>
  <c r="N150" i="3"/>
  <c r="H150" i="3"/>
  <c r="I150" i="3"/>
  <c r="J150" i="3"/>
  <c r="C150" i="3"/>
  <c r="K150" i="3"/>
  <c r="B165" i="3"/>
  <c r="D150" i="3"/>
  <c r="L150" i="3"/>
  <c r="G150" i="3"/>
  <c r="I117" i="3"/>
  <c r="J117" i="3"/>
  <c r="D117" i="3"/>
  <c r="L117" i="3"/>
  <c r="E117" i="3"/>
  <c r="M117" i="3"/>
  <c r="F117" i="3"/>
  <c r="N117" i="3"/>
  <c r="G117" i="3"/>
  <c r="B116" i="3"/>
  <c r="H117" i="3"/>
  <c r="C117" i="3"/>
  <c r="K117" i="3"/>
  <c r="B100" i="10"/>
  <c r="C101" i="10"/>
  <c r="C101" i="3"/>
  <c r="K101" i="3"/>
  <c r="D101" i="3"/>
  <c r="L101" i="3"/>
  <c r="F101" i="3"/>
  <c r="N101" i="3"/>
  <c r="G101" i="3"/>
  <c r="H101" i="3"/>
  <c r="I101" i="3"/>
  <c r="J101" i="3"/>
  <c r="B100" i="3"/>
  <c r="M101" i="3"/>
  <c r="E101" i="3"/>
  <c r="B51" i="10"/>
  <c r="C52" i="10"/>
  <c r="C20" i="3"/>
  <c r="E20" i="3"/>
  <c r="M20" i="3"/>
  <c r="F20" i="3"/>
  <c r="N20" i="3"/>
  <c r="B19" i="3"/>
  <c r="H20" i="3"/>
  <c r="I20" i="3"/>
  <c r="J20" i="3"/>
  <c r="K20" i="3"/>
  <c r="D20" i="3"/>
  <c r="L20" i="3"/>
  <c r="G20" i="3"/>
  <c r="C20" i="10"/>
  <c r="B19" i="10"/>
  <c r="C19" i="10" s="1"/>
  <c r="C85" i="10"/>
  <c r="B84" i="10"/>
  <c r="B132" i="10"/>
  <c r="C133" i="10"/>
  <c r="B116" i="10"/>
  <c r="C117" i="10"/>
  <c r="B67" i="10"/>
  <c r="C68" i="10"/>
  <c r="B35" i="10"/>
  <c r="C36" i="10"/>
  <c r="B165" i="10"/>
  <c r="C149" i="10"/>
  <c r="B148" i="10"/>
  <c r="G134" i="3"/>
  <c r="H134" i="3"/>
  <c r="J134" i="3"/>
  <c r="B133" i="3"/>
  <c r="C134" i="3"/>
  <c r="K134" i="3"/>
  <c r="D134" i="3"/>
  <c r="L134" i="3"/>
  <c r="E134" i="3"/>
  <c r="M134" i="3"/>
  <c r="F134" i="3"/>
  <c r="N134" i="3"/>
  <c r="I134" i="3"/>
  <c r="C36" i="3"/>
  <c r="K36" i="3"/>
  <c r="D36" i="3"/>
  <c r="L36" i="3"/>
  <c r="F36" i="3"/>
  <c r="N36" i="3"/>
  <c r="G36" i="3"/>
  <c r="H36" i="3"/>
  <c r="B35" i="3"/>
  <c r="I36" i="3"/>
  <c r="J36" i="3"/>
  <c r="E36" i="3"/>
  <c r="M36" i="3"/>
  <c r="I52" i="3"/>
  <c r="J52" i="3"/>
  <c r="B51" i="3"/>
  <c r="D52" i="3"/>
  <c r="L52" i="3"/>
  <c r="E52" i="3"/>
  <c r="M52" i="3"/>
  <c r="F52" i="3"/>
  <c r="N52" i="3"/>
  <c r="G52" i="3"/>
  <c r="H52" i="3"/>
  <c r="C52" i="3"/>
  <c r="K52" i="3"/>
  <c r="B68" i="3"/>
  <c r="G69" i="3"/>
  <c r="H69" i="3"/>
  <c r="J69" i="3"/>
  <c r="C69" i="3"/>
  <c r="K69" i="3"/>
  <c r="D69" i="3"/>
  <c r="L69" i="3"/>
  <c r="E69" i="3"/>
  <c r="M69" i="3"/>
  <c r="F69" i="3"/>
  <c r="N69" i="3"/>
  <c r="I69" i="3"/>
  <c r="B115" i="10" l="1"/>
  <c r="C116" i="10"/>
  <c r="B99" i="10"/>
  <c r="C100" i="10"/>
  <c r="C68" i="3"/>
  <c r="K68" i="3"/>
  <c r="B67" i="3"/>
  <c r="D68" i="3"/>
  <c r="L68" i="3"/>
  <c r="F68" i="3"/>
  <c r="N68" i="3"/>
  <c r="G68" i="3"/>
  <c r="H68" i="3"/>
  <c r="I68" i="3"/>
  <c r="J68" i="3"/>
  <c r="M68" i="3"/>
  <c r="E68" i="3"/>
  <c r="B164" i="10"/>
  <c r="B180" i="10"/>
  <c r="C165" i="10"/>
  <c r="G35" i="3"/>
  <c r="H35" i="3"/>
  <c r="J35" i="3"/>
  <c r="C35" i="3"/>
  <c r="K35" i="3"/>
  <c r="D35" i="3"/>
  <c r="L35" i="3"/>
  <c r="E35" i="3"/>
  <c r="M35" i="3"/>
  <c r="B34" i="3"/>
  <c r="F35" i="3"/>
  <c r="N35" i="3"/>
  <c r="I35" i="3"/>
  <c r="G19" i="3"/>
  <c r="H19" i="3"/>
  <c r="I19" i="3"/>
  <c r="K19" i="3"/>
  <c r="C19" i="3"/>
  <c r="L19" i="3"/>
  <c r="D19" i="3"/>
  <c r="M19" i="3"/>
  <c r="E19" i="3"/>
  <c r="N19" i="3"/>
  <c r="F19" i="3"/>
  <c r="J19" i="3"/>
  <c r="B50" i="10"/>
  <c r="C51" i="10"/>
  <c r="I84" i="3"/>
  <c r="J84" i="3"/>
  <c r="D84" i="3"/>
  <c r="L84" i="3"/>
  <c r="E84" i="3"/>
  <c r="M84" i="3"/>
  <c r="F84" i="3"/>
  <c r="N84" i="3"/>
  <c r="B83" i="3"/>
  <c r="G84" i="3"/>
  <c r="H84" i="3"/>
  <c r="C84" i="3"/>
  <c r="K84" i="3"/>
  <c r="C133" i="3"/>
  <c r="K133" i="3"/>
  <c r="D133" i="3"/>
  <c r="L133" i="3"/>
  <c r="F133" i="3"/>
  <c r="N133" i="3"/>
  <c r="G133" i="3"/>
  <c r="B132" i="3"/>
  <c r="H133" i="3"/>
  <c r="I133" i="3"/>
  <c r="J133" i="3"/>
  <c r="M133" i="3"/>
  <c r="E133" i="3"/>
  <c r="G165" i="3"/>
  <c r="H165" i="3"/>
  <c r="J165" i="3"/>
  <c r="C165" i="3"/>
  <c r="K165" i="3"/>
  <c r="B180" i="3"/>
  <c r="D165" i="3"/>
  <c r="L165" i="3"/>
  <c r="E165" i="3"/>
  <c r="M165" i="3"/>
  <c r="B164" i="3"/>
  <c r="F165" i="3"/>
  <c r="N165" i="3"/>
  <c r="I165" i="3"/>
  <c r="I149" i="3"/>
  <c r="J149" i="3"/>
  <c r="D149" i="3"/>
  <c r="L149" i="3"/>
  <c r="E149" i="3"/>
  <c r="M149" i="3"/>
  <c r="F149" i="3"/>
  <c r="N149" i="3"/>
  <c r="G149" i="3"/>
  <c r="H149" i="3"/>
  <c r="K149" i="3"/>
  <c r="B148" i="3"/>
  <c r="C149" i="3"/>
  <c r="E51" i="3"/>
  <c r="M51" i="3"/>
  <c r="F51" i="3"/>
  <c r="N51" i="3"/>
  <c r="H51" i="3"/>
  <c r="B50" i="3"/>
  <c r="I51" i="3"/>
  <c r="J51" i="3"/>
  <c r="C51" i="3"/>
  <c r="K51" i="3"/>
  <c r="D51" i="3"/>
  <c r="L51" i="3"/>
  <c r="G51" i="3"/>
  <c r="B34" i="10"/>
  <c r="C34" i="10" s="1"/>
  <c r="C35" i="10"/>
  <c r="G100" i="3"/>
  <c r="H100" i="3"/>
  <c r="B99" i="3"/>
  <c r="J100" i="3"/>
  <c r="C100" i="3"/>
  <c r="K100" i="3"/>
  <c r="D100" i="3"/>
  <c r="L100" i="3"/>
  <c r="E100" i="3"/>
  <c r="M100" i="3"/>
  <c r="F100" i="3"/>
  <c r="N100" i="3"/>
  <c r="I100" i="3"/>
  <c r="B115" i="3"/>
  <c r="E116" i="3"/>
  <c r="M116" i="3"/>
  <c r="F116" i="3"/>
  <c r="N116" i="3"/>
  <c r="H116" i="3"/>
  <c r="I116" i="3"/>
  <c r="J116" i="3"/>
  <c r="C116" i="3"/>
  <c r="K116" i="3"/>
  <c r="D116" i="3"/>
  <c r="L116" i="3"/>
  <c r="G116" i="3"/>
  <c r="C132" i="10"/>
  <c r="B131" i="10"/>
  <c r="C67" i="10"/>
  <c r="B66" i="10"/>
  <c r="B83" i="10"/>
  <c r="C84" i="10"/>
  <c r="B147" i="10"/>
  <c r="C148" i="10"/>
  <c r="I50" i="3" l="1"/>
  <c r="J50" i="3"/>
  <c r="D50" i="3"/>
  <c r="L50" i="3"/>
  <c r="E50" i="3"/>
  <c r="M50" i="3"/>
  <c r="B49" i="3"/>
  <c r="F50" i="3"/>
  <c r="N50" i="3"/>
  <c r="G50" i="3"/>
  <c r="H50" i="3"/>
  <c r="C50" i="3"/>
  <c r="K50" i="3"/>
  <c r="C50" i="10"/>
  <c r="B49" i="10"/>
  <c r="C49" i="10" s="1"/>
  <c r="C34" i="3"/>
  <c r="K34" i="3"/>
  <c r="D34" i="3"/>
  <c r="L34" i="3"/>
  <c r="F34" i="3"/>
  <c r="N34" i="3"/>
  <c r="G34" i="3"/>
  <c r="H34" i="3"/>
  <c r="I34" i="3"/>
  <c r="J34" i="3"/>
  <c r="M34" i="3"/>
  <c r="E34" i="3"/>
  <c r="E148" i="3"/>
  <c r="M148" i="3"/>
  <c r="F148" i="3"/>
  <c r="N148" i="3"/>
  <c r="B147" i="3"/>
  <c r="H148" i="3"/>
  <c r="I148" i="3"/>
  <c r="J148" i="3"/>
  <c r="C148" i="3"/>
  <c r="K148" i="3"/>
  <c r="D148" i="3"/>
  <c r="L148" i="3"/>
  <c r="G148" i="3"/>
  <c r="B82" i="10"/>
  <c r="C83" i="10"/>
  <c r="B146" i="10"/>
  <c r="C147" i="10"/>
  <c r="C99" i="3"/>
  <c r="K99" i="3"/>
  <c r="D99" i="3"/>
  <c r="L99" i="3"/>
  <c r="F99" i="3"/>
  <c r="N99" i="3"/>
  <c r="B98" i="3"/>
  <c r="G99" i="3"/>
  <c r="H99" i="3"/>
  <c r="I99" i="3"/>
  <c r="J99" i="3"/>
  <c r="M99" i="3"/>
  <c r="E99" i="3"/>
  <c r="B65" i="10"/>
  <c r="C66" i="10"/>
  <c r="I180" i="3"/>
  <c r="J180" i="3"/>
  <c r="D180" i="3"/>
  <c r="L180" i="3"/>
  <c r="E180" i="3"/>
  <c r="M180" i="3"/>
  <c r="B179" i="3"/>
  <c r="F180" i="3"/>
  <c r="N180" i="3"/>
  <c r="H180" i="3"/>
  <c r="B196" i="3"/>
  <c r="G180" i="3"/>
  <c r="K180" i="3"/>
  <c r="C180" i="3"/>
  <c r="C180" i="10"/>
  <c r="B179" i="10"/>
  <c r="B195" i="10"/>
  <c r="B163" i="10"/>
  <c r="C164" i="10"/>
  <c r="B98" i="10"/>
  <c r="C99" i="10"/>
  <c r="C115" i="10"/>
  <c r="B114" i="10"/>
  <c r="I115" i="3"/>
  <c r="B114" i="3"/>
  <c r="J115" i="3"/>
  <c r="D115" i="3"/>
  <c r="L115" i="3"/>
  <c r="E115" i="3"/>
  <c r="M115" i="3"/>
  <c r="F115" i="3"/>
  <c r="N115" i="3"/>
  <c r="G115" i="3"/>
  <c r="H115" i="3"/>
  <c r="K115" i="3"/>
  <c r="C115" i="3"/>
  <c r="B163" i="3"/>
  <c r="C164" i="3"/>
  <c r="K164" i="3"/>
  <c r="D164" i="3"/>
  <c r="L164" i="3"/>
  <c r="F164" i="3"/>
  <c r="N164" i="3"/>
  <c r="G164" i="3"/>
  <c r="H164" i="3"/>
  <c r="I164" i="3"/>
  <c r="J164" i="3"/>
  <c r="E164" i="3"/>
  <c r="M164" i="3"/>
  <c r="E83" i="3"/>
  <c r="M83" i="3"/>
  <c r="F83" i="3"/>
  <c r="N83" i="3"/>
  <c r="H83" i="3"/>
  <c r="I83" i="3"/>
  <c r="J83" i="3"/>
  <c r="C83" i="3"/>
  <c r="K83" i="3"/>
  <c r="B82" i="3"/>
  <c r="D83" i="3"/>
  <c r="L83" i="3"/>
  <c r="G83" i="3"/>
  <c r="B130" i="10"/>
  <c r="C131" i="10"/>
  <c r="G67" i="3"/>
  <c r="H67" i="3"/>
  <c r="J67" i="3"/>
  <c r="C67" i="3"/>
  <c r="K67" i="3"/>
  <c r="D67" i="3"/>
  <c r="L67" i="3"/>
  <c r="E67" i="3"/>
  <c r="M67" i="3"/>
  <c r="F67" i="3"/>
  <c r="N67" i="3"/>
  <c r="I67" i="3"/>
  <c r="B66" i="3"/>
  <c r="G132" i="3"/>
  <c r="H132" i="3"/>
  <c r="J132" i="3"/>
  <c r="C132" i="3"/>
  <c r="K132" i="3"/>
  <c r="D132" i="3"/>
  <c r="L132" i="3"/>
  <c r="B131" i="3"/>
  <c r="E132" i="3"/>
  <c r="M132" i="3"/>
  <c r="F132" i="3"/>
  <c r="N132" i="3"/>
  <c r="I132" i="3"/>
  <c r="B162" i="10" l="1"/>
  <c r="C163" i="10"/>
  <c r="C131" i="3"/>
  <c r="K131" i="3"/>
  <c r="D131" i="3"/>
  <c r="L131" i="3"/>
  <c r="F131" i="3"/>
  <c r="N131" i="3"/>
  <c r="G131" i="3"/>
  <c r="H131" i="3"/>
  <c r="I131" i="3"/>
  <c r="B130" i="3"/>
  <c r="J131" i="3"/>
  <c r="E131" i="3"/>
  <c r="M131" i="3"/>
  <c r="B81" i="10"/>
  <c r="C82" i="10"/>
  <c r="C66" i="3"/>
  <c r="K66" i="3"/>
  <c r="D66" i="3"/>
  <c r="L66" i="3"/>
  <c r="B65" i="3"/>
  <c r="F66" i="3"/>
  <c r="N66" i="3"/>
  <c r="G66" i="3"/>
  <c r="H66" i="3"/>
  <c r="I66" i="3"/>
  <c r="J66" i="3"/>
  <c r="M66" i="3"/>
  <c r="E66" i="3"/>
  <c r="C196" i="3"/>
  <c r="K196" i="3"/>
  <c r="B211" i="3"/>
  <c r="D196" i="3"/>
  <c r="L196" i="3"/>
  <c r="B195" i="3"/>
  <c r="F196" i="3"/>
  <c r="N196" i="3"/>
  <c r="G196" i="3"/>
  <c r="H196" i="3"/>
  <c r="J196" i="3"/>
  <c r="M196" i="3"/>
  <c r="E196" i="3"/>
  <c r="I196" i="3"/>
  <c r="I147" i="3"/>
  <c r="J147" i="3"/>
  <c r="D147" i="3"/>
  <c r="L147" i="3"/>
  <c r="B146" i="3"/>
  <c r="E147" i="3"/>
  <c r="M147" i="3"/>
  <c r="F147" i="3"/>
  <c r="N147" i="3"/>
  <c r="G147" i="3"/>
  <c r="H147" i="3"/>
  <c r="K147" i="3"/>
  <c r="C147" i="3"/>
  <c r="C130" i="10"/>
  <c r="B129" i="10"/>
  <c r="B113" i="10"/>
  <c r="C114" i="10"/>
  <c r="G163" i="3"/>
  <c r="B162" i="3"/>
  <c r="H163" i="3"/>
  <c r="J163" i="3"/>
  <c r="C163" i="3"/>
  <c r="K163" i="3"/>
  <c r="D163" i="3"/>
  <c r="L163" i="3"/>
  <c r="E163" i="3"/>
  <c r="M163" i="3"/>
  <c r="F163" i="3"/>
  <c r="N163" i="3"/>
  <c r="I163" i="3"/>
  <c r="B81" i="3"/>
  <c r="I82" i="3"/>
  <c r="J82" i="3"/>
  <c r="D82" i="3"/>
  <c r="L82" i="3"/>
  <c r="E82" i="3"/>
  <c r="M82" i="3"/>
  <c r="F82" i="3"/>
  <c r="N82" i="3"/>
  <c r="G82" i="3"/>
  <c r="H82" i="3"/>
  <c r="K82" i="3"/>
  <c r="C82" i="3"/>
  <c r="B178" i="10"/>
  <c r="C179" i="10"/>
  <c r="B97" i="10"/>
  <c r="C98" i="10"/>
  <c r="E179" i="3"/>
  <c r="M179" i="3"/>
  <c r="F179" i="3"/>
  <c r="N179" i="3"/>
  <c r="H179" i="3"/>
  <c r="I179" i="3"/>
  <c r="J179" i="3"/>
  <c r="B178" i="3"/>
  <c r="D179" i="3"/>
  <c r="L179" i="3"/>
  <c r="G179" i="3"/>
  <c r="K179" i="3"/>
  <c r="C179" i="3"/>
  <c r="B210" i="10"/>
  <c r="C195" i="10"/>
  <c r="B194" i="10"/>
  <c r="E114" i="3"/>
  <c r="M114" i="3"/>
  <c r="F114" i="3"/>
  <c r="N114" i="3"/>
  <c r="H114" i="3"/>
  <c r="I114" i="3"/>
  <c r="J114" i="3"/>
  <c r="C114" i="3"/>
  <c r="K114" i="3"/>
  <c r="D114" i="3"/>
  <c r="L114" i="3"/>
  <c r="G114" i="3"/>
  <c r="B113" i="3"/>
  <c r="C65" i="10"/>
  <c r="B64" i="10"/>
  <c r="C64" i="10" s="1"/>
  <c r="G98" i="3"/>
  <c r="H98" i="3"/>
  <c r="J98" i="3"/>
  <c r="C98" i="3"/>
  <c r="K98" i="3"/>
  <c r="B97" i="3"/>
  <c r="D98" i="3"/>
  <c r="L98" i="3"/>
  <c r="E98" i="3"/>
  <c r="M98" i="3"/>
  <c r="F98" i="3"/>
  <c r="N98" i="3"/>
  <c r="I98" i="3"/>
  <c r="B145" i="10"/>
  <c r="C146" i="10"/>
  <c r="E49" i="3"/>
  <c r="M49" i="3"/>
  <c r="F49" i="3"/>
  <c r="N49" i="3"/>
  <c r="H49" i="3"/>
  <c r="I49" i="3"/>
  <c r="J49" i="3"/>
  <c r="C49" i="3"/>
  <c r="K49" i="3"/>
  <c r="D49" i="3"/>
  <c r="L49" i="3"/>
  <c r="G49" i="3"/>
  <c r="B193" i="10" l="1"/>
  <c r="C194" i="10"/>
  <c r="I178" i="3"/>
  <c r="J178" i="3"/>
  <c r="D178" i="3"/>
  <c r="L178" i="3"/>
  <c r="E178" i="3"/>
  <c r="M178" i="3"/>
  <c r="F178" i="3"/>
  <c r="N178" i="3"/>
  <c r="B177" i="3"/>
  <c r="H178" i="3"/>
  <c r="C178" i="3"/>
  <c r="G178" i="3"/>
  <c r="K178" i="3"/>
  <c r="B80" i="10"/>
  <c r="C80" i="10" s="1"/>
  <c r="C81" i="10"/>
  <c r="B96" i="10"/>
  <c r="C97" i="10"/>
  <c r="C97" i="3"/>
  <c r="K97" i="3"/>
  <c r="D97" i="3"/>
  <c r="L97" i="3"/>
  <c r="F97" i="3"/>
  <c r="N97" i="3"/>
  <c r="G97" i="3"/>
  <c r="H97" i="3"/>
  <c r="B96" i="3"/>
  <c r="I97" i="3"/>
  <c r="J97" i="3"/>
  <c r="E97" i="3"/>
  <c r="M97" i="3"/>
  <c r="B209" i="10"/>
  <c r="B225" i="10"/>
  <c r="C210" i="10"/>
  <c r="E81" i="3"/>
  <c r="M81" i="3"/>
  <c r="B80" i="3"/>
  <c r="F81" i="3"/>
  <c r="N81" i="3"/>
  <c r="H81" i="3"/>
  <c r="I81" i="3"/>
  <c r="J81" i="3"/>
  <c r="C81" i="3"/>
  <c r="K81" i="3"/>
  <c r="D81" i="3"/>
  <c r="L81" i="3"/>
  <c r="G81" i="3"/>
  <c r="G65" i="3"/>
  <c r="H65" i="3"/>
  <c r="J65" i="3"/>
  <c r="C65" i="3"/>
  <c r="K65" i="3"/>
  <c r="D65" i="3"/>
  <c r="L65" i="3"/>
  <c r="E65" i="3"/>
  <c r="M65" i="3"/>
  <c r="F65" i="3"/>
  <c r="N65" i="3"/>
  <c r="I65" i="3"/>
  <c r="C113" i="10"/>
  <c r="B112" i="10"/>
  <c r="B144" i="10"/>
  <c r="C145" i="10"/>
  <c r="I113" i="3"/>
  <c r="J113" i="3"/>
  <c r="B112" i="3"/>
  <c r="D113" i="3"/>
  <c r="L113" i="3"/>
  <c r="E113" i="3"/>
  <c r="M113" i="3"/>
  <c r="F113" i="3"/>
  <c r="N113" i="3"/>
  <c r="G113" i="3"/>
  <c r="H113" i="3"/>
  <c r="K113" i="3"/>
  <c r="C113" i="3"/>
  <c r="B128" i="10"/>
  <c r="C129" i="10"/>
  <c r="G195" i="3"/>
  <c r="H195" i="3"/>
  <c r="J195" i="3"/>
  <c r="B194" i="3"/>
  <c r="C195" i="3"/>
  <c r="K195" i="3"/>
  <c r="D195" i="3"/>
  <c r="L195" i="3"/>
  <c r="F195" i="3"/>
  <c r="N195" i="3"/>
  <c r="E195" i="3"/>
  <c r="I195" i="3"/>
  <c r="M195" i="3"/>
  <c r="B129" i="3"/>
  <c r="G130" i="3"/>
  <c r="H130" i="3"/>
  <c r="J130" i="3"/>
  <c r="C130" i="3"/>
  <c r="K130" i="3"/>
  <c r="D130" i="3"/>
  <c r="L130" i="3"/>
  <c r="E130" i="3"/>
  <c r="M130" i="3"/>
  <c r="F130" i="3"/>
  <c r="N130" i="3"/>
  <c r="I130" i="3"/>
  <c r="C178" i="10"/>
  <c r="B177" i="10"/>
  <c r="E146" i="3"/>
  <c r="M146" i="3"/>
  <c r="F146" i="3"/>
  <c r="N146" i="3"/>
  <c r="H146" i="3"/>
  <c r="I146" i="3"/>
  <c r="B145" i="3"/>
  <c r="J146" i="3"/>
  <c r="C146" i="3"/>
  <c r="K146" i="3"/>
  <c r="D146" i="3"/>
  <c r="L146" i="3"/>
  <c r="G146" i="3"/>
  <c r="C162" i="3"/>
  <c r="K162" i="3"/>
  <c r="D162" i="3"/>
  <c r="L162" i="3"/>
  <c r="F162" i="3"/>
  <c r="N162" i="3"/>
  <c r="G162" i="3"/>
  <c r="H162" i="3"/>
  <c r="I162" i="3"/>
  <c r="J162" i="3"/>
  <c r="E162" i="3"/>
  <c r="B161" i="3"/>
  <c r="M162" i="3"/>
  <c r="E211" i="3"/>
  <c r="M211" i="3"/>
  <c r="B210" i="3"/>
  <c r="H211" i="3"/>
  <c r="I211" i="3"/>
  <c r="J211" i="3"/>
  <c r="D211" i="3"/>
  <c r="L211" i="3"/>
  <c r="C211" i="3"/>
  <c r="F211" i="3"/>
  <c r="B226" i="3"/>
  <c r="G211" i="3"/>
  <c r="K211" i="3"/>
  <c r="N211" i="3"/>
  <c r="B161" i="10"/>
  <c r="C162" i="10"/>
  <c r="I145" i="3" l="1"/>
  <c r="J145" i="3"/>
  <c r="D145" i="3"/>
  <c r="L145" i="3"/>
  <c r="E145" i="3"/>
  <c r="M145" i="3"/>
  <c r="F145" i="3"/>
  <c r="N145" i="3"/>
  <c r="B144" i="3"/>
  <c r="G145" i="3"/>
  <c r="H145" i="3"/>
  <c r="C145" i="3"/>
  <c r="K145" i="3"/>
  <c r="B176" i="10"/>
  <c r="C177" i="10"/>
  <c r="C129" i="3"/>
  <c r="K129" i="3"/>
  <c r="B128" i="3"/>
  <c r="D129" i="3"/>
  <c r="L129" i="3"/>
  <c r="F129" i="3"/>
  <c r="N129" i="3"/>
  <c r="G129" i="3"/>
  <c r="H129" i="3"/>
  <c r="I129" i="3"/>
  <c r="J129" i="3"/>
  <c r="E129" i="3"/>
  <c r="M129" i="3"/>
  <c r="B127" i="10"/>
  <c r="C128" i="10"/>
  <c r="B143" i="10"/>
  <c r="C144" i="10"/>
  <c r="B208" i="10"/>
  <c r="C209" i="10"/>
  <c r="C96" i="10"/>
  <c r="B95" i="10"/>
  <c r="C95" i="10" s="1"/>
  <c r="C194" i="3"/>
  <c r="K194" i="3"/>
  <c r="D194" i="3"/>
  <c r="L194" i="3"/>
  <c r="F194" i="3"/>
  <c r="N194" i="3"/>
  <c r="G194" i="3"/>
  <c r="B193" i="3"/>
  <c r="H194" i="3"/>
  <c r="J194" i="3"/>
  <c r="E194" i="3"/>
  <c r="I194" i="3"/>
  <c r="M194" i="3"/>
  <c r="B111" i="10"/>
  <c r="C112" i="10"/>
  <c r="I80" i="3"/>
  <c r="J80" i="3"/>
  <c r="D80" i="3"/>
  <c r="L80" i="3"/>
  <c r="E80" i="3"/>
  <c r="M80" i="3"/>
  <c r="F80" i="3"/>
  <c r="N80" i="3"/>
  <c r="G80" i="3"/>
  <c r="H80" i="3"/>
  <c r="K80" i="3"/>
  <c r="C80" i="3"/>
  <c r="C161" i="10"/>
  <c r="B160" i="10"/>
  <c r="G161" i="3"/>
  <c r="H161" i="3"/>
  <c r="B160" i="3"/>
  <c r="J161" i="3"/>
  <c r="C161" i="3"/>
  <c r="K161" i="3"/>
  <c r="D161" i="3"/>
  <c r="L161" i="3"/>
  <c r="E161" i="3"/>
  <c r="M161" i="3"/>
  <c r="F161" i="3"/>
  <c r="N161" i="3"/>
  <c r="I161" i="3"/>
  <c r="E112" i="3"/>
  <c r="M112" i="3"/>
  <c r="F112" i="3"/>
  <c r="N112" i="3"/>
  <c r="H112" i="3"/>
  <c r="B111" i="3"/>
  <c r="I112" i="3"/>
  <c r="J112" i="3"/>
  <c r="C112" i="3"/>
  <c r="K112" i="3"/>
  <c r="D112" i="3"/>
  <c r="L112" i="3"/>
  <c r="G112" i="3"/>
  <c r="B176" i="3"/>
  <c r="E177" i="3"/>
  <c r="M177" i="3"/>
  <c r="F177" i="3"/>
  <c r="N177" i="3"/>
  <c r="H177" i="3"/>
  <c r="I177" i="3"/>
  <c r="J177" i="3"/>
  <c r="D177" i="3"/>
  <c r="L177" i="3"/>
  <c r="C177" i="3"/>
  <c r="K177" i="3"/>
  <c r="G177" i="3"/>
  <c r="G96" i="3"/>
  <c r="H96" i="3"/>
  <c r="J96" i="3"/>
  <c r="C96" i="3"/>
  <c r="K96" i="3"/>
  <c r="D96" i="3"/>
  <c r="L96" i="3"/>
  <c r="E96" i="3"/>
  <c r="M96" i="3"/>
  <c r="B95" i="3"/>
  <c r="F96" i="3"/>
  <c r="N96" i="3"/>
  <c r="I96" i="3"/>
  <c r="B192" i="10"/>
  <c r="C193" i="10"/>
  <c r="G226" i="3"/>
  <c r="J226" i="3"/>
  <c r="C226" i="3"/>
  <c r="K226" i="3"/>
  <c r="B241" i="3"/>
  <c r="D226" i="3"/>
  <c r="L226" i="3"/>
  <c r="B225" i="3"/>
  <c r="F226" i="3"/>
  <c r="N226" i="3"/>
  <c r="E226" i="3"/>
  <c r="I226" i="3"/>
  <c r="M226" i="3"/>
  <c r="H226" i="3"/>
  <c r="I210" i="3"/>
  <c r="D210" i="3"/>
  <c r="L210" i="3"/>
  <c r="E210" i="3"/>
  <c r="M210" i="3"/>
  <c r="F210" i="3"/>
  <c r="N210" i="3"/>
  <c r="H210" i="3"/>
  <c r="G210" i="3"/>
  <c r="J210" i="3"/>
  <c r="B209" i="3"/>
  <c r="C210" i="3"/>
  <c r="K210" i="3"/>
  <c r="C225" i="10"/>
  <c r="B224" i="10"/>
  <c r="B241" i="10"/>
  <c r="B240" i="10" l="1"/>
  <c r="B256" i="10"/>
  <c r="C241" i="10"/>
  <c r="B191" i="10"/>
  <c r="C192" i="10"/>
  <c r="C160" i="3"/>
  <c r="K160" i="3"/>
  <c r="D160" i="3"/>
  <c r="L160" i="3"/>
  <c r="F160" i="3"/>
  <c r="N160" i="3"/>
  <c r="B159" i="3"/>
  <c r="G160" i="3"/>
  <c r="H160" i="3"/>
  <c r="I160" i="3"/>
  <c r="J160" i="3"/>
  <c r="E160" i="3"/>
  <c r="M160" i="3"/>
  <c r="G193" i="3"/>
  <c r="H193" i="3"/>
  <c r="J193" i="3"/>
  <c r="C193" i="3"/>
  <c r="K193" i="3"/>
  <c r="D193" i="3"/>
  <c r="L193" i="3"/>
  <c r="F193" i="3"/>
  <c r="N193" i="3"/>
  <c r="B192" i="3"/>
  <c r="E193" i="3"/>
  <c r="I193" i="3"/>
  <c r="M193" i="3"/>
  <c r="E209" i="3"/>
  <c r="M209" i="3"/>
  <c r="B208" i="3"/>
  <c r="H209" i="3"/>
  <c r="I209" i="3"/>
  <c r="J209" i="3"/>
  <c r="D209" i="3"/>
  <c r="L209" i="3"/>
  <c r="F209" i="3"/>
  <c r="G209" i="3"/>
  <c r="K209" i="3"/>
  <c r="N209" i="3"/>
  <c r="C209" i="3"/>
  <c r="B223" i="10"/>
  <c r="C224" i="10"/>
  <c r="B110" i="10"/>
  <c r="C110" i="10" s="1"/>
  <c r="C111" i="10"/>
  <c r="B126" i="10"/>
  <c r="C127" i="10"/>
  <c r="B175" i="10"/>
  <c r="C176" i="10"/>
  <c r="I241" i="3"/>
  <c r="D241" i="3"/>
  <c r="L241" i="3"/>
  <c r="E241" i="3"/>
  <c r="M241" i="3"/>
  <c r="B240" i="3"/>
  <c r="F241" i="3"/>
  <c r="N241" i="3"/>
  <c r="H241" i="3"/>
  <c r="J241" i="3"/>
  <c r="K241" i="3"/>
  <c r="C241" i="3"/>
  <c r="G241" i="3"/>
  <c r="B257" i="3"/>
  <c r="B159" i="10"/>
  <c r="C160" i="10"/>
  <c r="C208" i="10"/>
  <c r="B207" i="10"/>
  <c r="G128" i="3"/>
  <c r="H128" i="3"/>
  <c r="J128" i="3"/>
  <c r="C128" i="3"/>
  <c r="K128" i="3"/>
  <c r="D128" i="3"/>
  <c r="L128" i="3"/>
  <c r="E128" i="3"/>
  <c r="M128" i="3"/>
  <c r="F128" i="3"/>
  <c r="N128" i="3"/>
  <c r="I128" i="3"/>
  <c r="B127" i="3"/>
  <c r="E144" i="3"/>
  <c r="M144" i="3"/>
  <c r="F144" i="3"/>
  <c r="N144" i="3"/>
  <c r="H144" i="3"/>
  <c r="I144" i="3"/>
  <c r="J144" i="3"/>
  <c r="C144" i="3"/>
  <c r="K144" i="3"/>
  <c r="B143" i="3"/>
  <c r="D144" i="3"/>
  <c r="L144" i="3"/>
  <c r="G144" i="3"/>
  <c r="I176" i="3"/>
  <c r="B175" i="3"/>
  <c r="J176" i="3"/>
  <c r="D176" i="3"/>
  <c r="L176" i="3"/>
  <c r="E176" i="3"/>
  <c r="M176" i="3"/>
  <c r="F176" i="3"/>
  <c r="N176" i="3"/>
  <c r="H176" i="3"/>
  <c r="K176" i="3"/>
  <c r="C176" i="3"/>
  <c r="G176" i="3"/>
  <c r="I111" i="3"/>
  <c r="J111" i="3"/>
  <c r="D111" i="3"/>
  <c r="L111" i="3"/>
  <c r="E111" i="3"/>
  <c r="M111" i="3"/>
  <c r="B110" i="3"/>
  <c r="F111" i="3"/>
  <c r="N111" i="3"/>
  <c r="G111" i="3"/>
  <c r="H111" i="3"/>
  <c r="C111" i="3"/>
  <c r="K111" i="3"/>
  <c r="B224" i="3"/>
  <c r="C225" i="3"/>
  <c r="K225" i="3"/>
  <c r="F225" i="3"/>
  <c r="N225" i="3"/>
  <c r="G225" i="3"/>
  <c r="H225" i="3"/>
  <c r="J225" i="3"/>
  <c r="M225" i="3"/>
  <c r="D225" i="3"/>
  <c r="E225" i="3"/>
  <c r="I225" i="3"/>
  <c r="L225" i="3"/>
  <c r="C95" i="3"/>
  <c r="K95" i="3"/>
  <c r="D95" i="3"/>
  <c r="L95" i="3"/>
  <c r="F95" i="3"/>
  <c r="N95" i="3"/>
  <c r="G95" i="3"/>
  <c r="H95" i="3"/>
  <c r="I95" i="3"/>
  <c r="J95" i="3"/>
  <c r="E95" i="3"/>
  <c r="M95" i="3"/>
  <c r="C143" i="10"/>
  <c r="B142" i="10"/>
  <c r="B141" i="10" l="1"/>
  <c r="C142" i="10"/>
  <c r="C127" i="3"/>
  <c r="K127" i="3"/>
  <c r="D127" i="3"/>
  <c r="L127" i="3"/>
  <c r="B126" i="3"/>
  <c r="F127" i="3"/>
  <c r="N127" i="3"/>
  <c r="G127" i="3"/>
  <c r="H127" i="3"/>
  <c r="I127" i="3"/>
  <c r="J127" i="3"/>
  <c r="E127" i="3"/>
  <c r="M127" i="3"/>
  <c r="B174" i="10"/>
  <c r="C175" i="10"/>
  <c r="C223" i="10"/>
  <c r="B222" i="10"/>
  <c r="C257" i="3"/>
  <c r="K257" i="3"/>
  <c r="B272" i="3"/>
  <c r="B256" i="3"/>
  <c r="F257" i="3"/>
  <c r="N257" i="3"/>
  <c r="G257" i="3"/>
  <c r="J257" i="3"/>
  <c r="D257" i="3"/>
  <c r="H257" i="3"/>
  <c r="I257" i="3"/>
  <c r="L257" i="3"/>
  <c r="M257" i="3"/>
  <c r="E257" i="3"/>
  <c r="E240" i="3"/>
  <c r="M240" i="3"/>
  <c r="H240" i="3"/>
  <c r="I240" i="3"/>
  <c r="J240" i="3"/>
  <c r="D240" i="3"/>
  <c r="L240" i="3"/>
  <c r="C240" i="3"/>
  <c r="G240" i="3"/>
  <c r="K240" i="3"/>
  <c r="N240" i="3"/>
  <c r="F240" i="3"/>
  <c r="B239" i="3"/>
  <c r="C192" i="3"/>
  <c r="K192" i="3"/>
  <c r="D192" i="3"/>
  <c r="L192" i="3"/>
  <c r="F192" i="3"/>
  <c r="N192" i="3"/>
  <c r="G192" i="3"/>
  <c r="H192" i="3"/>
  <c r="B191" i="3"/>
  <c r="J192" i="3"/>
  <c r="I192" i="3"/>
  <c r="M192" i="3"/>
  <c r="E192" i="3"/>
  <c r="G159" i="3"/>
  <c r="H159" i="3"/>
  <c r="J159" i="3"/>
  <c r="C159" i="3"/>
  <c r="K159" i="3"/>
  <c r="B158" i="3"/>
  <c r="D159" i="3"/>
  <c r="L159" i="3"/>
  <c r="E159" i="3"/>
  <c r="M159" i="3"/>
  <c r="F159" i="3"/>
  <c r="N159" i="3"/>
  <c r="I159" i="3"/>
  <c r="B190" i="10"/>
  <c r="C191" i="10"/>
  <c r="G224" i="3"/>
  <c r="J224" i="3"/>
  <c r="C224" i="3"/>
  <c r="K224" i="3"/>
  <c r="D224" i="3"/>
  <c r="L224" i="3"/>
  <c r="F224" i="3"/>
  <c r="N224" i="3"/>
  <c r="E224" i="3"/>
  <c r="H224" i="3"/>
  <c r="M224" i="3"/>
  <c r="B223" i="3"/>
  <c r="I224" i="3"/>
  <c r="B142" i="3"/>
  <c r="I143" i="3"/>
  <c r="J143" i="3"/>
  <c r="D143" i="3"/>
  <c r="L143" i="3"/>
  <c r="E143" i="3"/>
  <c r="M143" i="3"/>
  <c r="F143" i="3"/>
  <c r="N143" i="3"/>
  <c r="G143" i="3"/>
  <c r="H143" i="3"/>
  <c r="C143" i="3"/>
  <c r="K143" i="3"/>
  <c r="B125" i="10"/>
  <c r="C125" i="10" s="1"/>
  <c r="C126" i="10"/>
  <c r="E110" i="3"/>
  <c r="M110" i="3"/>
  <c r="F110" i="3"/>
  <c r="N110" i="3"/>
  <c r="H110" i="3"/>
  <c r="I110" i="3"/>
  <c r="J110" i="3"/>
  <c r="C110" i="3"/>
  <c r="K110" i="3"/>
  <c r="D110" i="3"/>
  <c r="L110" i="3"/>
  <c r="G110" i="3"/>
  <c r="I208" i="3"/>
  <c r="D208" i="3"/>
  <c r="L208" i="3"/>
  <c r="B207" i="3"/>
  <c r="E208" i="3"/>
  <c r="M208" i="3"/>
  <c r="F208" i="3"/>
  <c r="N208" i="3"/>
  <c r="H208" i="3"/>
  <c r="J208" i="3"/>
  <c r="K208" i="3"/>
  <c r="C208" i="3"/>
  <c r="G208" i="3"/>
  <c r="B255" i="10"/>
  <c r="B271" i="10"/>
  <c r="C256" i="10"/>
  <c r="C159" i="10"/>
  <c r="B158" i="10"/>
  <c r="B239" i="10"/>
  <c r="C240" i="10"/>
  <c r="B206" i="10"/>
  <c r="C207" i="10"/>
  <c r="E175" i="3"/>
  <c r="M175" i="3"/>
  <c r="F175" i="3"/>
  <c r="N175" i="3"/>
  <c r="H175" i="3"/>
  <c r="I175" i="3"/>
  <c r="J175" i="3"/>
  <c r="D175" i="3"/>
  <c r="L175" i="3"/>
  <c r="B174" i="3"/>
  <c r="C175" i="3"/>
  <c r="G175" i="3"/>
  <c r="K175" i="3"/>
  <c r="E207" i="3" l="1"/>
  <c r="M207" i="3"/>
  <c r="H207" i="3"/>
  <c r="I207" i="3"/>
  <c r="B206" i="3"/>
  <c r="J207" i="3"/>
  <c r="D207" i="3"/>
  <c r="L207" i="3"/>
  <c r="C207" i="3"/>
  <c r="G207" i="3"/>
  <c r="K207" i="3"/>
  <c r="N207" i="3"/>
  <c r="F207" i="3"/>
  <c r="B189" i="10"/>
  <c r="C190" i="10"/>
  <c r="C158" i="3"/>
  <c r="K158" i="3"/>
  <c r="D158" i="3"/>
  <c r="L158" i="3"/>
  <c r="F158" i="3"/>
  <c r="N158" i="3"/>
  <c r="G158" i="3"/>
  <c r="H158" i="3"/>
  <c r="B157" i="3"/>
  <c r="I158" i="3"/>
  <c r="J158" i="3"/>
  <c r="E158" i="3"/>
  <c r="M158" i="3"/>
  <c r="G126" i="3"/>
  <c r="H126" i="3"/>
  <c r="J126" i="3"/>
  <c r="C126" i="3"/>
  <c r="K126" i="3"/>
  <c r="D126" i="3"/>
  <c r="L126" i="3"/>
  <c r="E126" i="3"/>
  <c r="M126" i="3"/>
  <c r="F126" i="3"/>
  <c r="N126" i="3"/>
  <c r="I126" i="3"/>
  <c r="B254" i="10"/>
  <c r="C255" i="10"/>
  <c r="B238" i="10"/>
  <c r="C239" i="10"/>
  <c r="E142" i="3"/>
  <c r="M142" i="3"/>
  <c r="B141" i="3"/>
  <c r="F142" i="3"/>
  <c r="N142" i="3"/>
  <c r="H142" i="3"/>
  <c r="I142" i="3"/>
  <c r="J142" i="3"/>
  <c r="C142" i="3"/>
  <c r="K142" i="3"/>
  <c r="D142" i="3"/>
  <c r="L142" i="3"/>
  <c r="G142" i="3"/>
  <c r="B190" i="3"/>
  <c r="G191" i="3"/>
  <c r="H191" i="3"/>
  <c r="J191" i="3"/>
  <c r="C191" i="3"/>
  <c r="K191" i="3"/>
  <c r="D191" i="3"/>
  <c r="L191" i="3"/>
  <c r="F191" i="3"/>
  <c r="N191" i="3"/>
  <c r="I191" i="3"/>
  <c r="M191" i="3"/>
  <c r="E191" i="3"/>
  <c r="G256" i="3"/>
  <c r="J256" i="3"/>
  <c r="B255" i="3"/>
  <c r="C256" i="3"/>
  <c r="K256" i="3"/>
  <c r="F256" i="3"/>
  <c r="N256" i="3"/>
  <c r="M256" i="3"/>
  <c r="D256" i="3"/>
  <c r="E256" i="3"/>
  <c r="H256" i="3"/>
  <c r="I256" i="3"/>
  <c r="L256" i="3"/>
  <c r="B157" i="10"/>
  <c r="C158" i="10"/>
  <c r="C223" i="3"/>
  <c r="K223" i="3"/>
  <c r="F223" i="3"/>
  <c r="N223" i="3"/>
  <c r="G223" i="3"/>
  <c r="H223" i="3"/>
  <c r="J223" i="3"/>
  <c r="D223" i="3"/>
  <c r="E223" i="3"/>
  <c r="I223" i="3"/>
  <c r="B222" i="3"/>
  <c r="L223" i="3"/>
  <c r="M223" i="3"/>
  <c r="I239" i="3"/>
  <c r="D239" i="3"/>
  <c r="L239" i="3"/>
  <c r="E239" i="3"/>
  <c r="M239" i="3"/>
  <c r="F239" i="3"/>
  <c r="N239" i="3"/>
  <c r="B238" i="3"/>
  <c r="H239" i="3"/>
  <c r="K239" i="3"/>
  <c r="C239" i="3"/>
  <c r="G239" i="3"/>
  <c r="J239" i="3"/>
  <c r="E272" i="3"/>
  <c r="M272" i="3"/>
  <c r="H272" i="3"/>
  <c r="I272" i="3"/>
  <c r="D272" i="3"/>
  <c r="L272" i="3"/>
  <c r="C272" i="3"/>
  <c r="F272" i="3"/>
  <c r="J272" i="3"/>
  <c r="K272" i="3"/>
  <c r="B287" i="3"/>
  <c r="B271" i="3"/>
  <c r="N272" i="3"/>
  <c r="G272" i="3"/>
  <c r="I174" i="3"/>
  <c r="J174" i="3"/>
  <c r="B173" i="3"/>
  <c r="D174" i="3"/>
  <c r="L174" i="3"/>
  <c r="E174" i="3"/>
  <c r="M174" i="3"/>
  <c r="F174" i="3"/>
  <c r="N174" i="3"/>
  <c r="H174" i="3"/>
  <c r="C174" i="3"/>
  <c r="G174" i="3"/>
  <c r="K174" i="3"/>
  <c r="B221" i="10"/>
  <c r="C222" i="10"/>
  <c r="B286" i="10"/>
  <c r="C271" i="10"/>
  <c r="B270" i="10"/>
  <c r="C206" i="10"/>
  <c r="B205" i="10"/>
  <c r="B173" i="10"/>
  <c r="C174" i="10"/>
  <c r="C141" i="10"/>
  <c r="B140" i="10"/>
  <c r="C140" i="10" s="1"/>
  <c r="C190" i="3" l="1"/>
  <c r="K190" i="3"/>
  <c r="B189" i="3"/>
  <c r="D190" i="3"/>
  <c r="L190" i="3"/>
  <c r="F190" i="3"/>
  <c r="N190" i="3"/>
  <c r="G190" i="3"/>
  <c r="H190" i="3"/>
  <c r="J190" i="3"/>
  <c r="E190" i="3"/>
  <c r="I190" i="3"/>
  <c r="M190" i="3"/>
  <c r="G157" i="3"/>
  <c r="H157" i="3"/>
  <c r="J157" i="3"/>
  <c r="C157" i="3"/>
  <c r="K157" i="3"/>
  <c r="D157" i="3"/>
  <c r="L157" i="3"/>
  <c r="E157" i="3"/>
  <c r="M157" i="3"/>
  <c r="B156" i="3"/>
  <c r="F157" i="3"/>
  <c r="N157" i="3"/>
  <c r="I157" i="3"/>
  <c r="B172" i="10"/>
  <c r="C173" i="10"/>
  <c r="E173" i="3"/>
  <c r="M173" i="3"/>
  <c r="F173" i="3"/>
  <c r="N173" i="3"/>
  <c r="H173" i="3"/>
  <c r="B172" i="3"/>
  <c r="I173" i="3"/>
  <c r="J173" i="3"/>
  <c r="D173" i="3"/>
  <c r="L173" i="3"/>
  <c r="C173" i="3"/>
  <c r="G173" i="3"/>
  <c r="K173" i="3"/>
  <c r="G287" i="3"/>
  <c r="J287" i="3"/>
  <c r="C287" i="3"/>
  <c r="K287" i="3"/>
  <c r="B302" i="3"/>
  <c r="B286" i="3"/>
  <c r="F287" i="3"/>
  <c r="N287" i="3"/>
  <c r="E287" i="3"/>
  <c r="H287" i="3"/>
  <c r="L287" i="3"/>
  <c r="M287" i="3"/>
  <c r="D287" i="3"/>
  <c r="I287" i="3"/>
  <c r="B156" i="10"/>
  <c r="C156" i="10" s="1"/>
  <c r="C157" i="10"/>
  <c r="B285" i="10"/>
  <c r="B301" i="10"/>
  <c r="C286" i="10"/>
  <c r="C255" i="3"/>
  <c r="K255" i="3"/>
  <c r="F255" i="3"/>
  <c r="N255" i="3"/>
  <c r="G255" i="3"/>
  <c r="B254" i="3"/>
  <c r="J255" i="3"/>
  <c r="I255" i="3"/>
  <c r="L255" i="3"/>
  <c r="D255" i="3"/>
  <c r="E255" i="3"/>
  <c r="H255" i="3"/>
  <c r="M255" i="3"/>
  <c r="C189" i="10"/>
  <c r="B188" i="10"/>
  <c r="B220" i="10"/>
  <c r="C221" i="10"/>
  <c r="B237" i="10"/>
  <c r="C238" i="10"/>
  <c r="I206" i="3"/>
  <c r="D206" i="3"/>
  <c r="L206" i="3"/>
  <c r="E206" i="3"/>
  <c r="M206" i="3"/>
  <c r="F206" i="3"/>
  <c r="N206" i="3"/>
  <c r="H206" i="3"/>
  <c r="K206" i="3"/>
  <c r="B205" i="3"/>
  <c r="C206" i="3"/>
  <c r="G206" i="3"/>
  <c r="J206" i="3"/>
  <c r="G222" i="3"/>
  <c r="B221" i="3"/>
  <c r="J222" i="3"/>
  <c r="C222" i="3"/>
  <c r="K222" i="3"/>
  <c r="D222" i="3"/>
  <c r="L222" i="3"/>
  <c r="F222" i="3"/>
  <c r="N222" i="3"/>
  <c r="H222" i="3"/>
  <c r="I222" i="3"/>
  <c r="E222" i="3"/>
  <c r="M222" i="3"/>
  <c r="I271" i="3"/>
  <c r="D271" i="3"/>
  <c r="L271" i="3"/>
  <c r="E271" i="3"/>
  <c r="M271" i="3"/>
  <c r="H271" i="3"/>
  <c r="F271" i="3"/>
  <c r="G271" i="3"/>
  <c r="J271" i="3"/>
  <c r="B270" i="3"/>
  <c r="K271" i="3"/>
  <c r="N271" i="3"/>
  <c r="C271" i="3"/>
  <c r="C254" i="10"/>
  <c r="B253" i="10"/>
  <c r="B204" i="10"/>
  <c r="C205" i="10"/>
  <c r="B269" i="10"/>
  <c r="C270" i="10"/>
  <c r="B237" i="3"/>
  <c r="E238" i="3"/>
  <c r="M238" i="3"/>
  <c r="H238" i="3"/>
  <c r="I238" i="3"/>
  <c r="J238" i="3"/>
  <c r="D238" i="3"/>
  <c r="L238" i="3"/>
  <c r="C238" i="3"/>
  <c r="F238" i="3"/>
  <c r="K238" i="3"/>
  <c r="N238" i="3"/>
  <c r="G238" i="3"/>
  <c r="I141" i="3"/>
  <c r="J141" i="3"/>
  <c r="D141" i="3"/>
  <c r="L141" i="3"/>
  <c r="E141" i="3"/>
  <c r="M141" i="3"/>
  <c r="F141" i="3"/>
  <c r="N141" i="3"/>
  <c r="G141" i="3"/>
  <c r="H141" i="3"/>
  <c r="C141" i="3"/>
  <c r="K141" i="3"/>
  <c r="B252" i="10" l="1"/>
  <c r="C253" i="10"/>
  <c r="E270" i="3"/>
  <c r="M270" i="3"/>
  <c r="B269" i="3"/>
  <c r="H270" i="3"/>
  <c r="I270" i="3"/>
  <c r="D270" i="3"/>
  <c r="L270" i="3"/>
  <c r="K270" i="3"/>
  <c r="N270" i="3"/>
  <c r="C270" i="3"/>
  <c r="F270" i="3"/>
  <c r="G270" i="3"/>
  <c r="J270" i="3"/>
  <c r="B285" i="3"/>
  <c r="C286" i="3"/>
  <c r="K286" i="3"/>
  <c r="F286" i="3"/>
  <c r="N286" i="3"/>
  <c r="G286" i="3"/>
  <c r="J286" i="3"/>
  <c r="D286" i="3"/>
  <c r="H286" i="3"/>
  <c r="I286" i="3"/>
  <c r="L286" i="3"/>
  <c r="M286" i="3"/>
  <c r="E286" i="3"/>
  <c r="C156" i="3"/>
  <c r="K156" i="3"/>
  <c r="D156" i="3"/>
  <c r="L156" i="3"/>
  <c r="F156" i="3"/>
  <c r="N156" i="3"/>
  <c r="G156" i="3"/>
  <c r="H156" i="3"/>
  <c r="I156" i="3"/>
  <c r="J156" i="3"/>
  <c r="E156" i="3"/>
  <c r="M156" i="3"/>
  <c r="D302" i="3"/>
  <c r="L302" i="3"/>
  <c r="H302" i="3"/>
  <c r="M302" i="3"/>
  <c r="C302" i="3"/>
  <c r="N302" i="3"/>
  <c r="B301" i="3"/>
  <c r="F302" i="3"/>
  <c r="B318" i="3"/>
  <c r="G302" i="3"/>
  <c r="I302" i="3"/>
  <c r="J302" i="3"/>
  <c r="K302" i="3"/>
  <c r="E302" i="3"/>
  <c r="B268" i="10"/>
  <c r="C269" i="10"/>
  <c r="B187" i="10"/>
  <c r="C188" i="10"/>
  <c r="B219" i="10"/>
  <c r="C220" i="10"/>
  <c r="C221" i="3"/>
  <c r="K221" i="3"/>
  <c r="F221" i="3"/>
  <c r="N221" i="3"/>
  <c r="B220" i="3"/>
  <c r="G221" i="3"/>
  <c r="H221" i="3"/>
  <c r="J221" i="3"/>
  <c r="E221" i="3"/>
  <c r="I221" i="3"/>
  <c r="L221" i="3"/>
  <c r="M221" i="3"/>
  <c r="D221" i="3"/>
  <c r="E205" i="3"/>
  <c r="M205" i="3"/>
  <c r="H205" i="3"/>
  <c r="I205" i="3"/>
  <c r="J205" i="3"/>
  <c r="B204" i="3"/>
  <c r="D205" i="3"/>
  <c r="L205" i="3"/>
  <c r="C205" i="3"/>
  <c r="F205" i="3"/>
  <c r="K205" i="3"/>
  <c r="N205" i="3"/>
  <c r="G205" i="3"/>
  <c r="C301" i="10"/>
  <c r="B300" i="10"/>
  <c r="B317" i="10"/>
  <c r="C172" i="10"/>
  <c r="B171" i="10"/>
  <c r="C171" i="10" s="1"/>
  <c r="G189" i="3"/>
  <c r="H189" i="3"/>
  <c r="J189" i="3"/>
  <c r="C189" i="3"/>
  <c r="K189" i="3"/>
  <c r="D189" i="3"/>
  <c r="L189" i="3"/>
  <c r="F189" i="3"/>
  <c r="N189" i="3"/>
  <c r="E189" i="3"/>
  <c r="M189" i="3"/>
  <c r="B188" i="3"/>
  <c r="I189" i="3"/>
  <c r="B203" i="10"/>
  <c r="C204" i="10"/>
  <c r="G254" i="3"/>
  <c r="J254" i="3"/>
  <c r="C254" i="3"/>
  <c r="K254" i="3"/>
  <c r="F254" i="3"/>
  <c r="N254" i="3"/>
  <c r="B253" i="3"/>
  <c r="E254" i="3"/>
  <c r="H254" i="3"/>
  <c r="L254" i="3"/>
  <c r="M254" i="3"/>
  <c r="D254" i="3"/>
  <c r="I254" i="3"/>
  <c r="B284" i="10"/>
  <c r="C285" i="10"/>
  <c r="I172" i="3"/>
  <c r="J172" i="3"/>
  <c r="D172" i="3"/>
  <c r="L172" i="3"/>
  <c r="E172" i="3"/>
  <c r="M172" i="3"/>
  <c r="B171" i="3"/>
  <c r="F172" i="3"/>
  <c r="N172" i="3"/>
  <c r="G172" i="3"/>
  <c r="H172" i="3"/>
  <c r="C172" i="3"/>
  <c r="K172" i="3"/>
  <c r="I237" i="3"/>
  <c r="D237" i="3"/>
  <c r="L237" i="3"/>
  <c r="E237" i="3"/>
  <c r="M237" i="3"/>
  <c r="F237" i="3"/>
  <c r="N237" i="3"/>
  <c r="H237" i="3"/>
  <c r="B236" i="3"/>
  <c r="C237" i="3"/>
  <c r="G237" i="3"/>
  <c r="J237" i="3"/>
  <c r="K237" i="3"/>
  <c r="C237" i="10"/>
  <c r="B236" i="10"/>
  <c r="G220" i="3" l="1"/>
  <c r="J220" i="3"/>
  <c r="C220" i="3"/>
  <c r="K220" i="3"/>
  <c r="B219" i="3"/>
  <c r="D220" i="3"/>
  <c r="L220" i="3"/>
  <c r="F220" i="3"/>
  <c r="N220" i="3"/>
  <c r="I220" i="3"/>
  <c r="M220" i="3"/>
  <c r="E220" i="3"/>
  <c r="H220" i="3"/>
  <c r="B203" i="3"/>
  <c r="I204" i="3"/>
  <c r="D204" i="3"/>
  <c r="L204" i="3"/>
  <c r="E204" i="3"/>
  <c r="M204" i="3"/>
  <c r="F204" i="3"/>
  <c r="N204" i="3"/>
  <c r="H204" i="3"/>
  <c r="C204" i="3"/>
  <c r="G204" i="3"/>
  <c r="J204" i="3"/>
  <c r="K204" i="3"/>
  <c r="C187" i="10"/>
  <c r="B186" i="10"/>
  <c r="C186" i="10" s="1"/>
  <c r="B317" i="3"/>
  <c r="F318" i="3"/>
  <c r="N318" i="3"/>
  <c r="J318" i="3"/>
  <c r="I318" i="3"/>
  <c r="K318" i="3"/>
  <c r="C318" i="3"/>
  <c r="M318" i="3"/>
  <c r="D318" i="3"/>
  <c r="E318" i="3"/>
  <c r="B333" i="3"/>
  <c r="G318" i="3"/>
  <c r="H318" i="3"/>
  <c r="L318" i="3"/>
  <c r="I269" i="3"/>
  <c r="D269" i="3"/>
  <c r="L269" i="3"/>
  <c r="B268" i="3"/>
  <c r="E269" i="3"/>
  <c r="M269" i="3"/>
  <c r="H269" i="3"/>
  <c r="G269" i="3"/>
  <c r="J269" i="3"/>
  <c r="N269" i="3"/>
  <c r="C269" i="3"/>
  <c r="F269" i="3"/>
  <c r="K269" i="3"/>
  <c r="C253" i="3"/>
  <c r="K253" i="3"/>
  <c r="F253" i="3"/>
  <c r="N253" i="3"/>
  <c r="G253" i="3"/>
  <c r="B252" i="3"/>
  <c r="J253" i="3"/>
  <c r="D253" i="3"/>
  <c r="H253" i="3"/>
  <c r="I253" i="3"/>
  <c r="L253" i="3"/>
  <c r="M253" i="3"/>
  <c r="E253" i="3"/>
  <c r="B202" i="10"/>
  <c r="C203" i="10"/>
  <c r="E236" i="3"/>
  <c r="M236" i="3"/>
  <c r="H236" i="3"/>
  <c r="I236" i="3"/>
  <c r="J236" i="3"/>
  <c r="D236" i="3"/>
  <c r="L236" i="3"/>
  <c r="F236" i="3"/>
  <c r="G236" i="3"/>
  <c r="N236" i="3"/>
  <c r="B235" i="3"/>
  <c r="C236" i="3"/>
  <c r="K236" i="3"/>
  <c r="B235" i="10"/>
  <c r="C236" i="10"/>
  <c r="E171" i="3"/>
  <c r="M171" i="3"/>
  <c r="F171" i="3"/>
  <c r="N171" i="3"/>
  <c r="H171" i="3"/>
  <c r="I171" i="3"/>
  <c r="J171" i="3"/>
  <c r="C171" i="3"/>
  <c r="K171" i="3"/>
  <c r="D171" i="3"/>
  <c r="L171" i="3"/>
  <c r="G171" i="3"/>
  <c r="B283" i="10"/>
  <c r="C284" i="10"/>
  <c r="B267" i="10"/>
  <c r="C268" i="10"/>
  <c r="H301" i="3"/>
  <c r="D301" i="3"/>
  <c r="L301" i="3"/>
  <c r="C301" i="3"/>
  <c r="N301" i="3"/>
  <c r="E301" i="3"/>
  <c r="G301" i="3"/>
  <c r="B300" i="3"/>
  <c r="I301" i="3"/>
  <c r="J301" i="3"/>
  <c r="K301" i="3"/>
  <c r="M301" i="3"/>
  <c r="F301" i="3"/>
  <c r="C188" i="3"/>
  <c r="K188" i="3"/>
  <c r="D188" i="3"/>
  <c r="L188" i="3"/>
  <c r="B187" i="3"/>
  <c r="F188" i="3"/>
  <c r="N188" i="3"/>
  <c r="G188" i="3"/>
  <c r="H188" i="3"/>
  <c r="J188" i="3"/>
  <c r="M188" i="3"/>
  <c r="E188" i="3"/>
  <c r="I188" i="3"/>
  <c r="B332" i="10"/>
  <c r="C317" i="10"/>
  <c r="B316" i="10"/>
  <c r="B218" i="10"/>
  <c r="C219" i="10"/>
  <c r="G285" i="3"/>
  <c r="J285" i="3"/>
  <c r="C285" i="3"/>
  <c r="K285" i="3"/>
  <c r="F285" i="3"/>
  <c r="N285" i="3"/>
  <c r="M285" i="3"/>
  <c r="D285" i="3"/>
  <c r="E285" i="3"/>
  <c r="B284" i="3"/>
  <c r="H285" i="3"/>
  <c r="I285" i="3"/>
  <c r="L285" i="3"/>
  <c r="B299" i="10"/>
  <c r="C300" i="10"/>
  <c r="C252" i="10"/>
  <c r="B251" i="10"/>
  <c r="J317" i="3" l="1"/>
  <c r="F317" i="3"/>
  <c r="N317" i="3"/>
  <c r="K317" i="3"/>
  <c r="L317" i="3"/>
  <c r="D317" i="3"/>
  <c r="B316" i="3"/>
  <c r="E317" i="3"/>
  <c r="G317" i="3"/>
  <c r="H317" i="3"/>
  <c r="I317" i="3"/>
  <c r="C317" i="3"/>
  <c r="M317" i="3"/>
  <c r="B331" i="10"/>
  <c r="B347" i="10"/>
  <c r="C332" i="10"/>
  <c r="I235" i="3"/>
  <c r="B234" i="3"/>
  <c r="D235" i="3"/>
  <c r="L235" i="3"/>
  <c r="E235" i="3"/>
  <c r="M235" i="3"/>
  <c r="F235" i="3"/>
  <c r="N235" i="3"/>
  <c r="H235" i="3"/>
  <c r="C235" i="3"/>
  <c r="G235" i="3"/>
  <c r="J235" i="3"/>
  <c r="K235" i="3"/>
  <c r="G187" i="3"/>
  <c r="H187" i="3"/>
  <c r="J187" i="3"/>
  <c r="C187" i="3"/>
  <c r="K187" i="3"/>
  <c r="D187" i="3"/>
  <c r="L187" i="3"/>
  <c r="F187" i="3"/>
  <c r="N187" i="3"/>
  <c r="E187" i="3"/>
  <c r="I187" i="3"/>
  <c r="M187" i="3"/>
  <c r="D300" i="3"/>
  <c r="L300" i="3"/>
  <c r="B299" i="3"/>
  <c r="H300" i="3"/>
  <c r="E300" i="3"/>
  <c r="F300" i="3"/>
  <c r="I300" i="3"/>
  <c r="J300" i="3"/>
  <c r="K300" i="3"/>
  <c r="M300" i="3"/>
  <c r="C300" i="3"/>
  <c r="N300" i="3"/>
  <c r="G300" i="3"/>
  <c r="C219" i="3"/>
  <c r="K219" i="3"/>
  <c r="F219" i="3"/>
  <c r="N219" i="3"/>
  <c r="G219" i="3"/>
  <c r="H219" i="3"/>
  <c r="J219" i="3"/>
  <c r="D219" i="3"/>
  <c r="I219" i="3"/>
  <c r="L219" i="3"/>
  <c r="M219" i="3"/>
  <c r="B218" i="3"/>
  <c r="E219" i="3"/>
  <c r="B266" i="10"/>
  <c r="C267" i="10"/>
  <c r="E268" i="3"/>
  <c r="M268" i="3"/>
  <c r="H268" i="3"/>
  <c r="I268" i="3"/>
  <c r="D268" i="3"/>
  <c r="L268" i="3"/>
  <c r="C268" i="3"/>
  <c r="F268" i="3"/>
  <c r="J268" i="3"/>
  <c r="K268" i="3"/>
  <c r="N268" i="3"/>
  <c r="B267" i="3"/>
  <c r="G268" i="3"/>
  <c r="H333" i="3"/>
  <c r="D333" i="3"/>
  <c r="L333" i="3"/>
  <c r="F333" i="3"/>
  <c r="B348" i="3"/>
  <c r="G333" i="3"/>
  <c r="J333" i="3"/>
  <c r="K333" i="3"/>
  <c r="M333" i="3"/>
  <c r="B332" i="3"/>
  <c r="C333" i="3"/>
  <c r="N333" i="3"/>
  <c r="E333" i="3"/>
  <c r="I333" i="3"/>
  <c r="C284" i="3"/>
  <c r="K284" i="3"/>
  <c r="F284" i="3"/>
  <c r="N284" i="3"/>
  <c r="G284" i="3"/>
  <c r="J284" i="3"/>
  <c r="I284" i="3"/>
  <c r="L284" i="3"/>
  <c r="D284" i="3"/>
  <c r="B283" i="3"/>
  <c r="E284" i="3"/>
  <c r="H284" i="3"/>
  <c r="M284" i="3"/>
  <c r="C299" i="10"/>
  <c r="B298" i="10"/>
  <c r="B217" i="10"/>
  <c r="C218" i="10"/>
  <c r="C235" i="10"/>
  <c r="B234" i="10"/>
  <c r="B201" i="10"/>
  <c r="C201" i="10" s="1"/>
  <c r="C202" i="10"/>
  <c r="B251" i="3"/>
  <c r="G252" i="3"/>
  <c r="J252" i="3"/>
  <c r="C252" i="3"/>
  <c r="K252" i="3"/>
  <c r="F252" i="3"/>
  <c r="N252" i="3"/>
  <c r="M252" i="3"/>
  <c r="D252" i="3"/>
  <c r="E252" i="3"/>
  <c r="H252" i="3"/>
  <c r="I252" i="3"/>
  <c r="L252" i="3"/>
  <c r="B315" i="10"/>
  <c r="C316" i="10"/>
  <c r="B250" i="10"/>
  <c r="C251" i="10"/>
  <c r="B282" i="10"/>
  <c r="C283" i="10"/>
  <c r="E203" i="3"/>
  <c r="M203" i="3"/>
  <c r="B202" i="3"/>
  <c r="F203" i="3"/>
  <c r="N203" i="3"/>
  <c r="H203" i="3"/>
  <c r="I203" i="3"/>
  <c r="J203" i="3"/>
  <c r="D203" i="3"/>
  <c r="L203" i="3"/>
  <c r="C203" i="3"/>
  <c r="K203" i="3"/>
  <c r="G203" i="3"/>
  <c r="B314" i="10" l="1"/>
  <c r="C315" i="10"/>
  <c r="B347" i="3"/>
  <c r="G348" i="3"/>
  <c r="H348" i="3"/>
  <c r="J348" i="3"/>
  <c r="C348" i="3"/>
  <c r="K348" i="3"/>
  <c r="B363" i="3"/>
  <c r="D348" i="3"/>
  <c r="L348" i="3"/>
  <c r="E348" i="3"/>
  <c r="M348" i="3"/>
  <c r="F348" i="3"/>
  <c r="N348" i="3"/>
  <c r="I348" i="3"/>
  <c r="G218" i="3"/>
  <c r="J218" i="3"/>
  <c r="C218" i="3"/>
  <c r="K218" i="3"/>
  <c r="D218" i="3"/>
  <c r="L218" i="3"/>
  <c r="B217" i="3"/>
  <c r="F218" i="3"/>
  <c r="N218" i="3"/>
  <c r="M218" i="3"/>
  <c r="E218" i="3"/>
  <c r="H218" i="3"/>
  <c r="I218" i="3"/>
  <c r="B298" i="3"/>
  <c r="H299" i="3"/>
  <c r="D299" i="3"/>
  <c r="L299" i="3"/>
  <c r="F299" i="3"/>
  <c r="G299" i="3"/>
  <c r="J299" i="3"/>
  <c r="K299" i="3"/>
  <c r="M299" i="3"/>
  <c r="C299" i="3"/>
  <c r="N299" i="3"/>
  <c r="E299" i="3"/>
  <c r="I299" i="3"/>
  <c r="C347" i="10"/>
  <c r="B346" i="10"/>
  <c r="B362" i="10"/>
  <c r="F316" i="3"/>
  <c r="N316" i="3"/>
  <c r="J316" i="3"/>
  <c r="L316" i="3"/>
  <c r="C316" i="3"/>
  <c r="M316" i="3"/>
  <c r="E316" i="3"/>
  <c r="G316" i="3"/>
  <c r="B315" i="3"/>
  <c r="H316" i="3"/>
  <c r="I316" i="3"/>
  <c r="K316" i="3"/>
  <c r="D316" i="3"/>
  <c r="C251" i="3"/>
  <c r="K251" i="3"/>
  <c r="F251" i="3"/>
  <c r="N251" i="3"/>
  <c r="G251" i="3"/>
  <c r="J251" i="3"/>
  <c r="I251" i="3"/>
  <c r="B250" i="3"/>
  <c r="L251" i="3"/>
  <c r="D251" i="3"/>
  <c r="E251" i="3"/>
  <c r="H251" i="3"/>
  <c r="M251" i="3"/>
  <c r="B330" i="10"/>
  <c r="C331" i="10"/>
  <c r="B233" i="10"/>
  <c r="C234" i="10"/>
  <c r="C282" i="10"/>
  <c r="B281" i="10"/>
  <c r="D332" i="3"/>
  <c r="L332" i="3"/>
  <c r="H332" i="3"/>
  <c r="G332" i="3"/>
  <c r="I332" i="3"/>
  <c r="K332" i="3"/>
  <c r="M332" i="3"/>
  <c r="C332" i="3"/>
  <c r="N332" i="3"/>
  <c r="E332" i="3"/>
  <c r="B331" i="3"/>
  <c r="F332" i="3"/>
  <c r="J332" i="3"/>
  <c r="G283" i="3"/>
  <c r="B282" i="3"/>
  <c r="J283" i="3"/>
  <c r="C283" i="3"/>
  <c r="K283" i="3"/>
  <c r="F283" i="3"/>
  <c r="N283" i="3"/>
  <c r="E283" i="3"/>
  <c r="H283" i="3"/>
  <c r="L283" i="3"/>
  <c r="M283" i="3"/>
  <c r="D283" i="3"/>
  <c r="I283" i="3"/>
  <c r="B265" i="10"/>
  <c r="C266" i="10"/>
  <c r="B249" i="10"/>
  <c r="C250" i="10"/>
  <c r="E234" i="3"/>
  <c r="M234" i="3"/>
  <c r="H234" i="3"/>
  <c r="B233" i="3"/>
  <c r="I234" i="3"/>
  <c r="J234" i="3"/>
  <c r="D234" i="3"/>
  <c r="L234" i="3"/>
  <c r="G234" i="3"/>
  <c r="K234" i="3"/>
  <c r="C234" i="3"/>
  <c r="F234" i="3"/>
  <c r="N234" i="3"/>
  <c r="I202" i="3"/>
  <c r="J202" i="3"/>
  <c r="D202" i="3"/>
  <c r="L202" i="3"/>
  <c r="E202" i="3"/>
  <c r="M202" i="3"/>
  <c r="F202" i="3"/>
  <c r="N202" i="3"/>
  <c r="H202" i="3"/>
  <c r="K202" i="3"/>
  <c r="C202" i="3"/>
  <c r="G202" i="3"/>
  <c r="C217" i="10"/>
  <c r="B216" i="10"/>
  <c r="C216" i="10" s="1"/>
  <c r="I267" i="3"/>
  <c r="D267" i="3"/>
  <c r="L267" i="3"/>
  <c r="E267" i="3"/>
  <c r="M267" i="3"/>
  <c r="H267" i="3"/>
  <c r="B266" i="3"/>
  <c r="F267" i="3"/>
  <c r="G267" i="3"/>
  <c r="J267" i="3"/>
  <c r="K267" i="3"/>
  <c r="N267" i="3"/>
  <c r="C267" i="3"/>
  <c r="B297" i="10"/>
  <c r="C298" i="10"/>
  <c r="B280" i="10" l="1"/>
  <c r="C281" i="10"/>
  <c r="J315" i="3"/>
  <c r="F315" i="3"/>
  <c r="N315" i="3"/>
  <c r="C315" i="3"/>
  <c r="M315" i="3"/>
  <c r="D315" i="3"/>
  <c r="G315" i="3"/>
  <c r="H315" i="3"/>
  <c r="I315" i="3"/>
  <c r="B314" i="3"/>
  <c r="K315" i="3"/>
  <c r="L315" i="3"/>
  <c r="E315" i="3"/>
  <c r="D298" i="3"/>
  <c r="L298" i="3"/>
  <c r="H298" i="3"/>
  <c r="G298" i="3"/>
  <c r="I298" i="3"/>
  <c r="K298" i="3"/>
  <c r="M298" i="3"/>
  <c r="B297" i="3"/>
  <c r="C298" i="3"/>
  <c r="N298" i="3"/>
  <c r="E298" i="3"/>
  <c r="F298" i="3"/>
  <c r="J298" i="3"/>
  <c r="C265" i="10"/>
  <c r="B264" i="10"/>
  <c r="B361" i="10"/>
  <c r="B377" i="10"/>
  <c r="C362" i="10"/>
  <c r="B345" i="10"/>
  <c r="C346" i="10"/>
  <c r="B232" i="10"/>
  <c r="C232" i="10" s="1"/>
  <c r="C233" i="10"/>
  <c r="C347" i="3"/>
  <c r="K347" i="3"/>
  <c r="B346" i="3"/>
  <c r="D347" i="3"/>
  <c r="L347" i="3"/>
  <c r="F347" i="3"/>
  <c r="N347" i="3"/>
  <c r="G347" i="3"/>
  <c r="H347" i="3"/>
  <c r="I347" i="3"/>
  <c r="J347" i="3"/>
  <c r="E347" i="3"/>
  <c r="M347" i="3"/>
  <c r="I233" i="3"/>
  <c r="D233" i="3"/>
  <c r="L233" i="3"/>
  <c r="E233" i="3"/>
  <c r="M233" i="3"/>
  <c r="B232" i="3"/>
  <c r="F233" i="3"/>
  <c r="N233" i="3"/>
  <c r="H233" i="3"/>
  <c r="G233" i="3"/>
  <c r="J233" i="3"/>
  <c r="K233" i="3"/>
  <c r="C233" i="3"/>
  <c r="B248" i="10"/>
  <c r="C249" i="10"/>
  <c r="G250" i="3"/>
  <c r="J250" i="3"/>
  <c r="C250" i="3"/>
  <c r="K250" i="3"/>
  <c r="F250" i="3"/>
  <c r="N250" i="3"/>
  <c r="E250" i="3"/>
  <c r="H250" i="3"/>
  <c r="L250" i="3"/>
  <c r="M250" i="3"/>
  <c r="D250" i="3"/>
  <c r="B249" i="3"/>
  <c r="I250" i="3"/>
  <c r="B296" i="10"/>
  <c r="C297" i="10"/>
  <c r="C282" i="3"/>
  <c r="K282" i="3"/>
  <c r="F282" i="3"/>
  <c r="N282" i="3"/>
  <c r="B281" i="3"/>
  <c r="G282" i="3"/>
  <c r="J282" i="3"/>
  <c r="D282" i="3"/>
  <c r="H282" i="3"/>
  <c r="I282" i="3"/>
  <c r="L282" i="3"/>
  <c r="M282" i="3"/>
  <c r="E282" i="3"/>
  <c r="B330" i="3"/>
  <c r="H331" i="3"/>
  <c r="D331" i="3"/>
  <c r="L331" i="3"/>
  <c r="I331" i="3"/>
  <c r="J331" i="3"/>
  <c r="M331" i="3"/>
  <c r="C331" i="3"/>
  <c r="N331" i="3"/>
  <c r="E331" i="3"/>
  <c r="F331" i="3"/>
  <c r="G331" i="3"/>
  <c r="K331" i="3"/>
  <c r="I363" i="3"/>
  <c r="J363" i="3"/>
  <c r="D363" i="3"/>
  <c r="L363" i="3"/>
  <c r="E363" i="3"/>
  <c r="M363" i="3"/>
  <c r="B362" i="3"/>
  <c r="F363" i="3"/>
  <c r="N363" i="3"/>
  <c r="G363" i="3"/>
  <c r="H363" i="3"/>
  <c r="K363" i="3"/>
  <c r="B379" i="3"/>
  <c r="C363" i="3"/>
  <c r="C330" i="10"/>
  <c r="B329" i="10"/>
  <c r="B313" i="10"/>
  <c r="C314" i="10"/>
  <c r="E266" i="3"/>
  <c r="M266" i="3"/>
  <c r="H266" i="3"/>
  <c r="I266" i="3"/>
  <c r="B265" i="3"/>
  <c r="D266" i="3"/>
  <c r="L266" i="3"/>
  <c r="K266" i="3"/>
  <c r="N266" i="3"/>
  <c r="C266" i="3"/>
  <c r="F266" i="3"/>
  <c r="G266" i="3"/>
  <c r="J266" i="3"/>
  <c r="C217" i="3"/>
  <c r="K217" i="3"/>
  <c r="F217" i="3"/>
  <c r="N217" i="3"/>
  <c r="G217" i="3"/>
  <c r="H217" i="3"/>
  <c r="J217" i="3"/>
  <c r="D217" i="3"/>
  <c r="E217" i="3"/>
  <c r="L217" i="3"/>
  <c r="M217" i="3"/>
  <c r="I217" i="3"/>
  <c r="B312" i="10" l="1"/>
  <c r="C313" i="10"/>
  <c r="D330" i="3"/>
  <c r="L330" i="3"/>
  <c r="H330" i="3"/>
  <c r="B329" i="3"/>
  <c r="J330" i="3"/>
  <c r="K330" i="3"/>
  <c r="C330" i="3"/>
  <c r="N330" i="3"/>
  <c r="E330" i="3"/>
  <c r="F330" i="3"/>
  <c r="G330" i="3"/>
  <c r="I330" i="3"/>
  <c r="M330" i="3"/>
  <c r="C345" i="10"/>
  <c r="B344" i="10"/>
  <c r="H297" i="3"/>
  <c r="D297" i="3"/>
  <c r="L297" i="3"/>
  <c r="I297" i="3"/>
  <c r="J297" i="3"/>
  <c r="M297" i="3"/>
  <c r="C297" i="3"/>
  <c r="N297" i="3"/>
  <c r="E297" i="3"/>
  <c r="B296" i="3"/>
  <c r="F297" i="3"/>
  <c r="G297" i="3"/>
  <c r="K297" i="3"/>
  <c r="G281" i="3"/>
  <c r="J281" i="3"/>
  <c r="C281" i="3"/>
  <c r="K281" i="3"/>
  <c r="F281" i="3"/>
  <c r="N281" i="3"/>
  <c r="M281" i="3"/>
  <c r="D281" i="3"/>
  <c r="E281" i="3"/>
  <c r="H281" i="3"/>
  <c r="I281" i="3"/>
  <c r="B280" i="3"/>
  <c r="L281" i="3"/>
  <c r="B247" i="10"/>
  <c r="C247" i="10" s="1"/>
  <c r="C248" i="10"/>
  <c r="E232" i="3"/>
  <c r="M232" i="3"/>
  <c r="H232" i="3"/>
  <c r="I232" i="3"/>
  <c r="J232" i="3"/>
  <c r="D232" i="3"/>
  <c r="L232" i="3"/>
  <c r="K232" i="3"/>
  <c r="N232" i="3"/>
  <c r="C232" i="3"/>
  <c r="F232" i="3"/>
  <c r="G232" i="3"/>
  <c r="G346" i="3"/>
  <c r="H346" i="3"/>
  <c r="J346" i="3"/>
  <c r="C346" i="3"/>
  <c r="K346" i="3"/>
  <c r="D346" i="3"/>
  <c r="L346" i="3"/>
  <c r="E346" i="3"/>
  <c r="M346" i="3"/>
  <c r="F346" i="3"/>
  <c r="N346" i="3"/>
  <c r="I346" i="3"/>
  <c r="B345" i="3"/>
  <c r="B264" i="3"/>
  <c r="I265" i="3"/>
  <c r="D265" i="3"/>
  <c r="L265" i="3"/>
  <c r="E265" i="3"/>
  <c r="M265" i="3"/>
  <c r="H265" i="3"/>
  <c r="G265" i="3"/>
  <c r="J265" i="3"/>
  <c r="N265" i="3"/>
  <c r="C265" i="3"/>
  <c r="F265" i="3"/>
  <c r="K265" i="3"/>
  <c r="C249" i="3"/>
  <c r="K249" i="3"/>
  <c r="B248" i="3"/>
  <c r="F249" i="3"/>
  <c r="N249" i="3"/>
  <c r="G249" i="3"/>
  <c r="J249" i="3"/>
  <c r="D249" i="3"/>
  <c r="H249" i="3"/>
  <c r="I249" i="3"/>
  <c r="L249" i="3"/>
  <c r="M249" i="3"/>
  <c r="E249" i="3"/>
  <c r="F314" i="3"/>
  <c r="N314" i="3"/>
  <c r="B313" i="3"/>
  <c r="J314" i="3"/>
  <c r="D314" i="3"/>
  <c r="E314" i="3"/>
  <c r="H314" i="3"/>
  <c r="I314" i="3"/>
  <c r="K314" i="3"/>
  <c r="L314" i="3"/>
  <c r="C314" i="3"/>
  <c r="M314" i="3"/>
  <c r="G314" i="3"/>
  <c r="B328" i="10"/>
  <c r="C329" i="10"/>
  <c r="E362" i="3"/>
  <c r="M362" i="3"/>
  <c r="F362" i="3"/>
  <c r="N362" i="3"/>
  <c r="H362" i="3"/>
  <c r="I362" i="3"/>
  <c r="J362" i="3"/>
  <c r="B361" i="3"/>
  <c r="C362" i="3"/>
  <c r="K362" i="3"/>
  <c r="D362" i="3"/>
  <c r="L362" i="3"/>
  <c r="G362" i="3"/>
  <c r="B376" i="10"/>
  <c r="B393" i="10"/>
  <c r="C377" i="10"/>
  <c r="B360" i="10"/>
  <c r="C361" i="10"/>
  <c r="C280" i="10"/>
  <c r="B279" i="10"/>
  <c r="C379" i="3"/>
  <c r="K379" i="3"/>
  <c r="B394" i="3"/>
  <c r="D379" i="3"/>
  <c r="L379" i="3"/>
  <c r="B378" i="3"/>
  <c r="F379" i="3"/>
  <c r="N379" i="3"/>
  <c r="G379" i="3"/>
  <c r="H379" i="3"/>
  <c r="I379" i="3"/>
  <c r="J379" i="3"/>
  <c r="E379" i="3"/>
  <c r="M379" i="3"/>
  <c r="B295" i="10"/>
  <c r="C296" i="10"/>
  <c r="B263" i="10"/>
  <c r="C264" i="10"/>
  <c r="B408" i="10" l="1"/>
  <c r="C393" i="10"/>
  <c r="B392" i="10"/>
  <c r="B294" i="10"/>
  <c r="C295" i="10"/>
  <c r="B278" i="10"/>
  <c r="C279" i="10"/>
  <c r="I361" i="3"/>
  <c r="J361" i="3"/>
  <c r="D361" i="3"/>
  <c r="L361" i="3"/>
  <c r="E361" i="3"/>
  <c r="M361" i="3"/>
  <c r="F361" i="3"/>
  <c r="N361" i="3"/>
  <c r="G361" i="3"/>
  <c r="B360" i="3"/>
  <c r="H361" i="3"/>
  <c r="C361" i="3"/>
  <c r="K361" i="3"/>
  <c r="H329" i="3"/>
  <c r="D329" i="3"/>
  <c r="L329" i="3"/>
  <c r="K329" i="3"/>
  <c r="B328" i="3"/>
  <c r="M329" i="3"/>
  <c r="E329" i="3"/>
  <c r="F329" i="3"/>
  <c r="G329" i="3"/>
  <c r="I329" i="3"/>
  <c r="J329" i="3"/>
  <c r="C329" i="3"/>
  <c r="N329" i="3"/>
  <c r="B375" i="10"/>
  <c r="C376" i="10"/>
  <c r="G378" i="3"/>
  <c r="H378" i="3"/>
  <c r="J378" i="3"/>
  <c r="B377" i="3"/>
  <c r="C378" i="3"/>
  <c r="K378" i="3"/>
  <c r="D378" i="3"/>
  <c r="L378" i="3"/>
  <c r="E378" i="3"/>
  <c r="M378" i="3"/>
  <c r="F378" i="3"/>
  <c r="N378" i="3"/>
  <c r="I378" i="3"/>
  <c r="C328" i="10"/>
  <c r="B327" i="10"/>
  <c r="C280" i="3"/>
  <c r="K280" i="3"/>
  <c r="F280" i="3"/>
  <c r="N280" i="3"/>
  <c r="G280" i="3"/>
  <c r="J280" i="3"/>
  <c r="B279" i="3"/>
  <c r="I280" i="3"/>
  <c r="L280" i="3"/>
  <c r="D280" i="3"/>
  <c r="E280" i="3"/>
  <c r="H280" i="3"/>
  <c r="M280" i="3"/>
  <c r="B359" i="10"/>
  <c r="C360" i="10"/>
  <c r="G248" i="3"/>
  <c r="J248" i="3"/>
  <c r="C248" i="3"/>
  <c r="K248" i="3"/>
  <c r="F248" i="3"/>
  <c r="N248" i="3"/>
  <c r="M248" i="3"/>
  <c r="D248" i="3"/>
  <c r="E248" i="3"/>
  <c r="H248" i="3"/>
  <c r="I248" i="3"/>
  <c r="L248" i="3"/>
  <c r="B295" i="3"/>
  <c r="D296" i="3"/>
  <c r="L296" i="3"/>
  <c r="H296" i="3"/>
  <c r="J296" i="3"/>
  <c r="K296" i="3"/>
  <c r="C296" i="3"/>
  <c r="N296" i="3"/>
  <c r="E296" i="3"/>
  <c r="F296" i="3"/>
  <c r="G296" i="3"/>
  <c r="I296" i="3"/>
  <c r="M296" i="3"/>
  <c r="E394" i="3"/>
  <c r="M394" i="3"/>
  <c r="B393" i="3"/>
  <c r="F394" i="3"/>
  <c r="N394" i="3"/>
  <c r="H394" i="3"/>
  <c r="I394" i="3"/>
  <c r="J394" i="3"/>
  <c r="C394" i="3"/>
  <c r="K394" i="3"/>
  <c r="B409" i="3"/>
  <c r="D394" i="3"/>
  <c r="L394" i="3"/>
  <c r="G394" i="3"/>
  <c r="J313" i="3"/>
  <c r="F313" i="3"/>
  <c r="N313" i="3"/>
  <c r="E313" i="3"/>
  <c r="G313" i="3"/>
  <c r="I313" i="3"/>
  <c r="K313" i="3"/>
  <c r="L313" i="3"/>
  <c r="C313" i="3"/>
  <c r="M313" i="3"/>
  <c r="B312" i="3"/>
  <c r="D313" i="3"/>
  <c r="H313" i="3"/>
  <c r="E264" i="3"/>
  <c r="M264" i="3"/>
  <c r="H264" i="3"/>
  <c r="I264" i="3"/>
  <c r="D264" i="3"/>
  <c r="L264" i="3"/>
  <c r="C264" i="3"/>
  <c r="B263" i="3"/>
  <c r="F264" i="3"/>
  <c r="J264" i="3"/>
  <c r="K264" i="3"/>
  <c r="N264" i="3"/>
  <c r="G264" i="3"/>
  <c r="B343" i="10"/>
  <c r="C344" i="10"/>
  <c r="C263" i="10"/>
  <c r="B262" i="10"/>
  <c r="C262" i="10" s="1"/>
  <c r="C345" i="3"/>
  <c r="K345" i="3"/>
  <c r="D345" i="3"/>
  <c r="L345" i="3"/>
  <c r="B344" i="3"/>
  <c r="F345" i="3"/>
  <c r="N345" i="3"/>
  <c r="G345" i="3"/>
  <c r="H345" i="3"/>
  <c r="I345" i="3"/>
  <c r="J345" i="3"/>
  <c r="E345" i="3"/>
  <c r="M345" i="3"/>
  <c r="B311" i="10"/>
  <c r="C312" i="10"/>
  <c r="C311" i="10" l="1"/>
  <c r="B310" i="10"/>
  <c r="G279" i="3"/>
  <c r="J279" i="3"/>
  <c r="C279" i="3"/>
  <c r="K279" i="3"/>
  <c r="B278" i="3"/>
  <c r="F279" i="3"/>
  <c r="N279" i="3"/>
  <c r="E279" i="3"/>
  <c r="H279" i="3"/>
  <c r="L279" i="3"/>
  <c r="M279" i="3"/>
  <c r="D279" i="3"/>
  <c r="I279" i="3"/>
  <c r="B326" i="10"/>
  <c r="C327" i="10"/>
  <c r="E295" i="3"/>
  <c r="M295" i="3"/>
  <c r="H295" i="3"/>
  <c r="B294" i="3"/>
  <c r="D295" i="3"/>
  <c r="L295" i="3"/>
  <c r="J295" i="3"/>
  <c r="K295" i="3"/>
  <c r="C295" i="3"/>
  <c r="F295" i="3"/>
  <c r="G295" i="3"/>
  <c r="I295" i="3"/>
  <c r="N295" i="3"/>
  <c r="B358" i="10"/>
  <c r="C359" i="10"/>
  <c r="C375" i="10"/>
  <c r="B374" i="10"/>
  <c r="B277" i="10"/>
  <c r="C277" i="10" s="1"/>
  <c r="C278" i="10"/>
  <c r="B343" i="3"/>
  <c r="G344" i="3"/>
  <c r="H344" i="3"/>
  <c r="J344" i="3"/>
  <c r="C344" i="3"/>
  <c r="K344" i="3"/>
  <c r="D344" i="3"/>
  <c r="L344" i="3"/>
  <c r="E344" i="3"/>
  <c r="M344" i="3"/>
  <c r="F344" i="3"/>
  <c r="N344" i="3"/>
  <c r="I344" i="3"/>
  <c r="I263" i="3"/>
  <c r="D263" i="3"/>
  <c r="L263" i="3"/>
  <c r="E263" i="3"/>
  <c r="M263" i="3"/>
  <c r="H263" i="3"/>
  <c r="F263" i="3"/>
  <c r="G263" i="3"/>
  <c r="J263" i="3"/>
  <c r="K263" i="3"/>
  <c r="N263" i="3"/>
  <c r="C263" i="3"/>
  <c r="D328" i="3"/>
  <c r="L328" i="3"/>
  <c r="H328" i="3"/>
  <c r="M328" i="3"/>
  <c r="C328" i="3"/>
  <c r="N328" i="3"/>
  <c r="F328" i="3"/>
  <c r="G328" i="3"/>
  <c r="I328" i="3"/>
  <c r="J328" i="3"/>
  <c r="K328" i="3"/>
  <c r="B327" i="3"/>
  <c r="E328" i="3"/>
  <c r="B342" i="10"/>
  <c r="C343" i="10"/>
  <c r="C377" i="3"/>
  <c r="K377" i="3"/>
  <c r="D377" i="3"/>
  <c r="L377" i="3"/>
  <c r="F377" i="3"/>
  <c r="N377" i="3"/>
  <c r="G377" i="3"/>
  <c r="B376" i="3"/>
  <c r="H377" i="3"/>
  <c r="I377" i="3"/>
  <c r="J377" i="3"/>
  <c r="E377" i="3"/>
  <c r="M377" i="3"/>
  <c r="B293" i="10"/>
  <c r="C294" i="10"/>
  <c r="F312" i="3"/>
  <c r="N312" i="3"/>
  <c r="J312" i="3"/>
  <c r="B311" i="3"/>
  <c r="G312" i="3"/>
  <c r="H312" i="3"/>
  <c r="K312" i="3"/>
  <c r="L312" i="3"/>
  <c r="C312" i="3"/>
  <c r="M312" i="3"/>
  <c r="D312" i="3"/>
  <c r="E312" i="3"/>
  <c r="I312" i="3"/>
  <c r="G409" i="3"/>
  <c r="H409" i="3"/>
  <c r="J409" i="3"/>
  <c r="C409" i="3"/>
  <c r="K409" i="3"/>
  <c r="B424" i="3"/>
  <c r="D409" i="3"/>
  <c r="L409" i="3"/>
  <c r="E409" i="3"/>
  <c r="M409" i="3"/>
  <c r="B408" i="3"/>
  <c r="F409" i="3"/>
  <c r="N409" i="3"/>
  <c r="I409" i="3"/>
  <c r="I393" i="3"/>
  <c r="J393" i="3"/>
  <c r="D393" i="3"/>
  <c r="L393" i="3"/>
  <c r="E393" i="3"/>
  <c r="M393" i="3"/>
  <c r="F393" i="3"/>
  <c r="N393" i="3"/>
  <c r="G393" i="3"/>
  <c r="H393" i="3"/>
  <c r="C393" i="3"/>
  <c r="K393" i="3"/>
  <c r="B392" i="3"/>
  <c r="B391" i="10"/>
  <c r="C392" i="10"/>
  <c r="B359" i="3"/>
  <c r="E360" i="3"/>
  <c r="M360" i="3"/>
  <c r="F360" i="3"/>
  <c r="N360" i="3"/>
  <c r="H360" i="3"/>
  <c r="I360" i="3"/>
  <c r="J360" i="3"/>
  <c r="C360" i="3"/>
  <c r="K360" i="3"/>
  <c r="D360" i="3"/>
  <c r="L360" i="3"/>
  <c r="G360" i="3"/>
  <c r="B407" i="10"/>
  <c r="B423" i="10"/>
  <c r="C408" i="10"/>
  <c r="B390" i="10" l="1"/>
  <c r="C391" i="10"/>
  <c r="I424" i="3"/>
  <c r="J424" i="3"/>
  <c r="D424" i="3"/>
  <c r="L424" i="3"/>
  <c r="E424" i="3"/>
  <c r="M424" i="3"/>
  <c r="B423" i="3"/>
  <c r="F424" i="3"/>
  <c r="N424" i="3"/>
  <c r="G424" i="3"/>
  <c r="H424" i="3"/>
  <c r="B440" i="3"/>
  <c r="C424" i="3"/>
  <c r="K424" i="3"/>
  <c r="B373" i="10"/>
  <c r="C374" i="10"/>
  <c r="J311" i="3"/>
  <c r="F311" i="3"/>
  <c r="N311" i="3"/>
  <c r="H311" i="3"/>
  <c r="B310" i="3"/>
  <c r="I311" i="3"/>
  <c r="L311" i="3"/>
  <c r="C311" i="3"/>
  <c r="M311" i="3"/>
  <c r="D311" i="3"/>
  <c r="E311" i="3"/>
  <c r="G311" i="3"/>
  <c r="K311" i="3"/>
  <c r="H327" i="3"/>
  <c r="B326" i="3"/>
  <c r="D327" i="3"/>
  <c r="L327" i="3"/>
  <c r="C327" i="3"/>
  <c r="N327" i="3"/>
  <c r="E327" i="3"/>
  <c r="G327" i="3"/>
  <c r="I327" i="3"/>
  <c r="J327" i="3"/>
  <c r="K327" i="3"/>
  <c r="M327" i="3"/>
  <c r="F327" i="3"/>
  <c r="B309" i="10"/>
  <c r="C310" i="10"/>
  <c r="I359" i="3"/>
  <c r="B358" i="3"/>
  <c r="J359" i="3"/>
  <c r="D359" i="3"/>
  <c r="L359" i="3"/>
  <c r="E359" i="3"/>
  <c r="M359" i="3"/>
  <c r="F359" i="3"/>
  <c r="N359" i="3"/>
  <c r="G359" i="3"/>
  <c r="H359" i="3"/>
  <c r="C359" i="3"/>
  <c r="K359" i="3"/>
  <c r="E392" i="3"/>
  <c r="M392" i="3"/>
  <c r="F392" i="3"/>
  <c r="N392" i="3"/>
  <c r="B391" i="3"/>
  <c r="H392" i="3"/>
  <c r="I392" i="3"/>
  <c r="J392" i="3"/>
  <c r="C392" i="3"/>
  <c r="K392" i="3"/>
  <c r="D392" i="3"/>
  <c r="L392" i="3"/>
  <c r="G392" i="3"/>
  <c r="B407" i="3"/>
  <c r="C408" i="3"/>
  <c r="K408" i="3"/>
  <c r="D408" i="3"/>
  <c r="L408" i="3"/>
  <c r="F408" i="3"/>
  <c r="N408" i="3"/>
  <c r="G408" i="3"/>
  <c r="H408" i="3"/>
  <c r="I408" i="3"/>
  <c r="J408" i="3"/>
  <c r="E408" i="3"/>
  <c r="M408" i="3"/>
  <c r="C358" i="10"/>
  <c r="B357" i="10"/>
  <c r="B325" i="10"/>
  <c r="C326" i="10"/>
  <c r="G376" i="3"/>
  <c r="H376" i="3"/>
  <c r="J376" i="3"/>
  <c r="C376" i="3"/>
  <c r="K376" i="3"/>
  <c r="D376" i="3"/>
  <c r="L376" i="3"/>
  <c r="B375" i="3"/>
  <c r="E376" i="3"/>
  <c r="M376" i="3"/>
  <c r="F376" i="3"/>
  <c r="N376" i="3"/>
  <c r="I376" i="3"/>
  <c r="C278" i="3"/>
  <c r="K278" i="3"/>
  <c r="F278" i="3"/>
  <c r="N278" i="3"/>
  <c r="G278" i="3"/>
  <c r="J278" i="3"/>
  <c r="D278" i="3"/>
  <c r="H278" i="3"/>
  <c r="I278" i="3"/>
  <c r="L278" i="3"/>
  <c r="M278" i="3"/>
  <c r="E278" i="3"/>
  <c r="C423" i="10"/>
  <c r="B422" i="10"/>
  <c r="B438" i="10"/>
  <c r="B406" i="10"/>
  <c r="C407" i="10"/>
  <c r="C343" i="3"/>
  <c r="K343" i="3"/>
  <c r="D343" i="3"/>
  <c r="L343" i="3"/>
  <c r="F343" i="3"/>
  <c r="N343" i="3"/>
  <c r="B342" i="3"/>
  <c r="G343" i="3"/>
  <c r="H343" i="3"/>
  <c r="I343" i="3"/>
  <c r="J343" i="3"/>
  <c r="E343" i="3"/>
  <c r="M343" i="3"/>
  <c r="I294" i="3"/>
  <c r="D294" i="3"/>
  <c r="L294" i="3"/>
  <c r="E294" i="3"/>
  <c r="M294" i="3"/>
  <c r="H294" i="3"/>
  <c r="G294" i="3"/>
  <c r="J294" i="3"/>
  <c r="N294" i="3"/>
  <c r="C294" i="3"/>
  <c r="B293" i="3"/>
  <c r="F294" i="3"/>
  <c r="K294" i="3"/>
  <c r="B341" i="10"/>
  <c r="C342" i="10"/>
  <c r="C293" i="10"/>
  <c r="B292" i="10"/>
  <c r="C292" i="10" s="1"/>
  <c r="G342" i="3" l="1"/>
  <c r="H342" i="3"/>
  <c r="J342" i="3"/>
  <c r="C342" i="3"/>
  <c r="K342" i="3"/>
  <c r="B341" i="3"/>
  <c r="D342" i="3"/>
  <c r="L342" i="3"/>
  <c r="E342" i="3"/>
  <c r="M342" i="3"/>
  <c r="F342" i="3"/>
  <c r="N342" i="3"/>
  <c r="I342" i="3"/>
  <c r="C375" i="3"/>
  <c r="K375" i="3"/>
  <c r="D375" i="3"/>
  <c r="L375" i="3"/>
  <c r="F375" i="3"/>
  <c r="N375" i="3"/>
  <c r="G375" i="3"/>
  <c r="H375" i="3"/>
  <c r="I375" i="3"/>
  <c r="B374" i="3"/>
  <c r="J375" i="3"/>
  <c r="E375" i="3"/>
  <c r="M375" i="3"/>
  <c r="B405" i="10"/>
  <c r="C406" i="10"/>
  <c r="C440" i="3"/>
  <c r="K440" i="3"/>
  <c r="B455" i="3"/>
  <c r="D440" i="3"/>
  <c r="L440" i="3"/>
  <c r="B439" i="3"/>
  <c r="F440" i="3"/>
  <c r="N440" i="3"/>
  <c r="G440" i="3"/>
  <c r="H440" i="3"/>
  <c r="I440" i="3"/>
  <c r="J440" i="3"/>
  <c r="E440" i="3"/>
  <c r="M440" i="3"/>
  <c r="B340" i="10"/>
  <c r="C341" i="10"/>
  <c r="B421" i="10"/>
  <c r="C422" i="10"/>
  <c r="B356" i="10"/>
  <c r="C357" i="10"/>
  <c r="G407" i="3"/>
  <c r="B406" i="3"/>
  <c r="H407" i="3"/>
  <c r="J407" i="3"/>
  <c r="C407" i="3"/>
  <c r="K407" i="3"/>
  <c r="D407" i="3"/>
  <c r="L407" i="3"/>
  <c r="E407" i="3"/>
  <c r="M407" i="3"/>
  <c r="F407" i="3"/>
  <c r="N407" i="3"/>
  <c r="I407" i="3"/>
  <c r="D326" i="3"/>
  <c r="L326" i="3"/>
  <c r="H326" i="3"/>
  <c r="E326" i="3"/>
  <c r="F326" i="3"/>
  <c r="B325" i="3"/>
  <c r="I326" i="3"/>
  <c r="J326" i="3"/>
  <c r="K326" i="3"/>
  <c r="M326" i="3"/>
  <c r="C326" i="3"/>
  <c r="N326" i="3"/>
  <c r="G326" i="3"/>
  <c r="B453" i="10"/>
  <c r="C438" i="10"/>
  <c r="B437" i="10"/>
  <c r="I391" i="3"/>
  <c r="J391" i="3"/>
  <c r="D391" i="3"/>
  <c r="L391" i="3"/>
  <c r="B390" i="3"/>
  <c r="E391" i="3"/>
  <c r="M391" i="3"/>
  <c r="F391" i="3"/>
  <c r="N391" i="3"/>
  <c r="G391" i="3"/>
  <c r="H391" i="3"/>
  <c r="C391" i="3"/>
  <c r="K391" i="3"/>
  <c r="E358" i="3"/>
  <c r="M358" i="3"/>
  <c r="F358" i="3"/>
  <c r="N358" i="3"/>
  <c r="H358" i="3"/>
  <c r="I358" i="3"/>
  <c r="J358" i="3"/>
  <c r="C358" i="3"/>
  <c r="K358" i="3"/>
  <c r="D358" i="3"/>
  <c r="L358" i="3"/>
  <c r="G358" i="3"/>
  <c r="B357" i="3"/>
  <c r="B324" i="10"/>
  <c r="C325" i="10"/>
  <c r="C373" i="10"/>
  <c r="B372" i="10"/>
  <c r="E293" i="3"/>
  <c r="M293" i="3"/>
  <c r="H293" i="3"/>
  <c r="I293" i="3"/>
  <c r="D293" i="3"/>
  <c r="L293" i="3"/>
  <c r="C293" i="3"/>
  <c r="F293" i="3"/>
  <c r="J293" i="3"/>
  <c r="K293" i="3"/>
  <c r="N293" i="3"/>
  <c r="G293" i="3"/>
  <c r="C309" i="10"/>
  <c r="B308" i="10"/>
  <c r="C308" i="10" s="1"/>
  <c r="B309" i="3"/>
  <c r="F310" i="3"/>
  <c r="N310" i="3"/>
  <c r="J310" i="3"/>
  <c r="I310" i="3"/>
  <c r="K310" i="3"/>
  <c r="C310" i="3"/>
  <c r="M310" i="3"/>
  <c r="D310" i="3"/>
  <c r="E310" i="3"/>
  <c r="G310" i="3"/>
  <c r="H310" i="3"/>
  <c r="L310" i="3"/>
  <c r="E423" i="3"/>
  <c r="M423" i="3"/>
  <c r="F423" i="3"/>
  <c r="N423" i="3"/>
  <c r="H423" i="3"/>
  <c r="I423" i="3"/>
  <c r="J423" i="3"/>
  <c r="B422" i="3"/>
  <c r="C423" i="3"/>
  <c r="K423" i="3"/>
  <c r="D423" i="3"/>
  <c r="L423" i="3"/>
  <c r="G423" i="3"/>
  <c r="B389" i="10"/>
  <c r="C390" i="10"/>
  <c r="B388" i="10" l="1"/>
  <c r="C389" i="10"/>
  <c r="C421" i="10"/>
  <c r="B420" i="10"/>
  <c r="C341" i="3"/>
  <c r="K341" i="3"/>
  <c r="D341" i="3"/>
  <c r="L341" i="3"/>
  <c r="F341" i="3"/>
  <c r="N341" i="3"/>
  <c r="G341" i="3"/>
  <c r="H341" i="3"/>
  <c r="B340" i="3"/>
  <c r="I341" i="3"/>
  <c r="J341" i="3"/>
  <c r="E341" i="3"/>
  <c r="M341" i="3"/>
  <c r="B371" i="10"/>
  <c r="C372" i="10"/>
  <c r="C406" i="3"/>
  <c r="K406" i="3"/>
  <c r="D406" i="3"/>
  <c r="L406" i="3"/>
  <c r="F406" i="3"/>
  <c r="N406" i="3"/>
  <c r="G406" i="3"/>
  <c r="H406" i="3"/>
  <c r="I406" i="3"/>
  <c r="J406" i="3"/>
  <c r="E406" i="3"/>
  <c r="M406" i="3"/>
  <c r="B405" i="3"/>
  <c r="B339" i="10"/>
  <c r="C340" i="10"/>
  <c r="B404" i="10"/>
  <c r="C405" i="10"/>
  <c r="B436" i="10"/>
  <c r="C437" i="10"/>
  <c r="G439" i="3"/>
  <c r="H439" i="3"/>
  <c r="J439" i="3"/>
  <c r="B438" i="3"/>
  <c r="C439" i="3"/>
  <c r="K439" i="3"/>
  <c r="D439" i="3"/>
  <c r="L439" i="3"/>
  <c r="E439" i="3"/>
  <c r="M439" i="3"/>
  <c r="F439" i="3"/>
  <c r="N439" i="3"/>
  <c r="I439" i="3"/>
  <c r="E390" i="3"/>
  <c r="M390" i="3"/>
  <c r="F390" i="3"/>
  <c r="N390" i="3"/>
  <c r="H390" i="3"/>
  <c r="I390" i="3"/>
  <c r="B389" i="3"/>
  <c r="J390" i="3"/>
  <c r="C390" i="3"/>
  <c r="K390" i="3"/>
  <c r="D390" i="3"/>
  <c r="L390" i="3"/>
  <c r="G390" i="3"/>
  <c r="J309" i="3"/>
  <c r="F309" i="3"/>
  <c r="N309" i="3"/>
  <c r="K309" i="3"/>
  <c r="L309" i="3"/>
  <c r="D309" i="3"/>
  <c r="E309" i="3"/>
  <c r="G309" i="3"/>
  <c r="H309" i="3"/>
  <c r="I309" i="3"/>
  <c r="C309" i="3"/>
  <c r="M309" i="3"/>
  <c r="B323" i="10"/>
  <c r="C323" i="10" s="1"/>
  <c r="C324" i="10"/>
  <c r="B452" i="10"/>
  <c r="B469" i="10"/>
  <c r="C453" i="10"/>
  <c r="C356" i="10"/>
  <c r="B355" i="10"/>
  <c r="I422" i="3"/>
  <c r="J422" i="3"/>
  <c r="D422" i="3"/>
  <c r="L422" i="3"/>
  <c r="E422" i="3"/>
  <c r="M422" i="3"/>
  <c r="F422" i="3"/>
  <c r="N422" i="3"/>
  <c r="G422" i="3"/>
  <c r="B421" i="3"/>
  <c r="H422" i="3"/>
  <c r="C422" i="3"/>
  <c r="K422" i="3"/>
  <c r="E455" i="3"/>
  <c r="M455" i="3"/>
  <c r="B454" i="3"/>
  <c r="F455" i="3"/>
  <c r="N455" i="3"/>
  <c r="H455" i="3"/>
  <c r="I455" i="3"/>
  <c r="J455" i="3"/>
  <c r="D455" i="3"/>
  <c r="L455" i="3"/>
  <c r="C455" i="3"/>
  <c r="G455" i="3"/>
  <c r="K455" i="3"/>
  <c r="B470" i="3"/>
  <c r="I357" i="3"/>
  <c r="J357" i="3"/>
  <c r="B356" i="3"/>
  <c r="D357" i="3"/>
  <c r="L357" i="3"/>
  <c r="E357" i="3"/>
  <c r="M357" i="3"/>
  <c r="F357" i="3"/>
  <c r="N357" i="3"/>
  <c r="G357" i="3"/>
  <c r="H357" i="3"/>
  <c r="C357" i="3"/>
  <c r="K357" i="3"/>
  <c r="H325" i="3"/>
  <c r="D325" i="3"/>
  <c r="L325" i="3"/>
  <c r="F325" i="3"/>
  <c r="G325" i="3"/>
  <c r="J325" i="3"/>
  <c r="B324" i="3"/>
  <c r="K325" i="3"/>
  <c r="M325" i="3"/>
  <c r="C325" i="3"/>
  <c r="N325" i="3"/>
  <c r="E325" i="3"/>
  <c r="I325" i="3"/>
  <c r="B373" i="3"/>
  <c r="G374" i="3"/>
  <c r="H374" i="3"/>
  <c r="J374" i="3"/>
  <c r="C374" i="3"/>
  <c r="K374" i="3"/>
  <c r="D374" i="3"/>
  <c r="L374" i="3"/>
  <c r="E374" i="3"/>
  <c r="M374" i="3"/>
  <c r="F374" i="3"/>
  <c r="N374" i="3"/>
  <c r="I374" i="3"/>
  <c r="D324" i="3" l="1"/>
  <c r="L324" i="3"/>
  <c r="H324" i="3"/>
  <c r="G324" i="3"/>
  <c r="I324" i="3"/>
  <c r="K324" i="3"/>
  <c r="M324" i="3"/>
  <c r="C324" i="3"/>
  <c r="N324" i="3"/>
  <c r="E324" i="3"/>
  <c r="F324" i="3"/>
  <c r="J324" i="3"/>
  <c r="G405" i="3"/>
  <c r="H405" i="3"/>
  <c r="B404" i="3"/>
  <c r="J405" i="3"/>
  <c r="C405" i="3"/>
  <c r="K405" i="3"/>
  <c r="D405" i="3"/>
  <c r="L405" i="3"/>
  <c r="E405" i="3"/>
  <c r="M405" i="3"/>
  <c r="F405" i="3"/>
  <c r="N405" i="3"/>
  <c r="I405" i="3"/>
  <c r="E356" i="3"/>
  <c r="M356" i="3"/>
  <c r="F356" i="3"/>
  <c r="N356" i="3"/>
  <c r="H356" i="3"/>
  <c r="B355" i="3"/>
  <c r="I356" i="3"/>
  <c r="J356" i="3"/>
  <c r="C356" i="3"/>
  <c r="K356" i="3"/>
  <c r="D356" i="3"/>
  <c r="L356" i="3"/>
  <c r="G356" i="3"/>
  <c r="C469" i="10"/>
  <c r="B468" i="10"/>
  <c r="B484" i="10"/>
  <c r="B435" i="10"/>
  <c r="C436" i="10"/>
  <c r="I454" i="3"/>
  <c r="J454" i="3"/>
  <c r="D454" i="3"/>
  <c r="L454" i="3"/>
  <c r="E454" i="3"/>
  <c r="M454" i="3"/>
  <c r="F454" i="3"/>
  <c r="N454" i="3"/>
  <c r="H454" i="3"/>
  <c r="B453" i="3"/>
  <c r="C454" i="3"/>
  <c r="G454" i="3"/>
  <c r="K454" i="3"/>
  <c r="B451" i="10"/>
  <c r="C452" i="10"/>
  <c r="I389" i="3"/>
  <c r="J389" i="3"/>
  <c r="D389" i="3"/>
  <c r="L389" i="3"/>
  <c r="E389" i="3"/>
  <c r="M389" i="3"/>
  <c r="F389" i="3"/>
  <c r="N389" i="3"/>
  <c r="B388" i="3"/>
  <c r="G389" i="3"/>
  <c r="H389" i="3"/>
  <c r="C389" i="3"/>
  <c r="K389" i="3"/>
  <c r="G340" i="3"/>
  <c r="H340" i="3"/>
  <c r="J340" i="3"/>
  <c r="C340" i="3"/>
  <c r="K340" i="3"/>
  <c r="D340" i="3"/>
  <c r="L340" i="3"/>
  <c r="E340" i="3"/>
  <c r="M340" i="3"/>
  <c r="B339" i="3"/>
  <c r="F340" i="3"/>
  <c r="N340" i="3"/>
  <c r="I340" i="3"/>
  <c r="B419" i="10"/>
  <c r="C420" i="10"/>
  <c r="B354" i="10"/>
  <c r="C355" i="10"/>
  <c r="C438" i="3"/>
  <c r="K438" i="3"/>
  <c r="D438" i="3"/>
  <c r="L438" i="3"/>
  <c r="F438" i="3"/>
  <c r="N438" i="3"/>
  <c r="G438" i="3"/>
  <c r="B437" i="3"/>
  <c r="H438" i="3"/>
  <c r="I438" i="3"/>
  <c r="J438" i="3"/>
  <c r="E438" i="3"/>
  <c r="M438" i="3"/>
  <c r="C404" i="10"/>
  <c r="B403" i="10"/>
  <c r="B370" i="10"/>
  <c r="C371" i="10"/>
  <c r="C339" i="10"/>
  <c r="B338" i="10"/>
  <c r="C338" i="10" s="1"/>
  <c r="G470" i="3"/>
  <c r="H470" i="3"/>
  <c r="J470" i="3"/>
  <c r="C470" i="3"/>
  <c r="K470" i="3"/>
  <c r="B485" i="3"/>
  <c r="D470" i="3"/>
  <c r="L470" i="3"/>
  <c r="B469" i="3"/>
  <c r="F470" i="3"/>
  <c r="N470" i="3"/>
  <c r="E470" i="3"/>
  <c r="I470" i="3"/>
  <c r="M470" i="3"/>
  <c r="C373" i="3"/>
  <c r="K373" i="3"/>
  <c r="B372" i="3"/>
  <c r="D373" i="3"/>
  <c r="L373" i="3"/>
  <c r="F373" i="3"/>
  <c r="N373" i="3"/>
  <c r="G373" i="3"/>
  <c r="H373" i="3"/>
  <c r="I373" i="3"/>
  <c r="J373" i="3"/>
  <c r="E373" i="3"/>
  <c r="M373" i="3"/>
  <c r="B420" i="3"/>
  <c r="E421" i="3"/>
  <c r="M421" i="3"/>
  <c r="F421" i="3"/>
  <c r="N421" i="3"/>
  <c r="H421" i="3"/>
  <c r="I421" i="3"/>
  <c r="J421" i="3"/>
  <c r="C421" i="3"/>
  <c r="K421" i="3"/>
  <c r="D421" i="3"/>
  <c r="L421" i="3"/>
  <c r="G421" i="3"/>
  <c r="B387" i="10"/>
  <c r="C388" i="10"/>
  <c r="B402" i="10" l="1"/>
  <c r="C403" i="10"/>
  <c r="B467" i="10"/>
  <c r="C468" i="10"/>
  <c r="B353" i="10"/>
  <c r="C353" i="10" s="1"/>
  <c r="C354" i="10"/>
  <c r="C339" i="3"/>
  <c r="K339" i="3"/>
  <c r="D339" i="3"/>
  <c r="L339" i="3"/>
  <c r="F339" i="3"/>
  <c r="N339" i="3"/>
  <c r="G339" i="3"/>
  <c r="H339" i="3"/>
  <c r="I339" i="3"/>
  <c r="J339" i="3"/>
  <c r="E339" i="3"/>
  <c r="M339" i="3"/>
  <c r="C451" i="10"/>
  <c r="B450" i="10"/>
  <c r="I355" i="3"/>
  <c r="J355" i="3"/>
  <c r="D355" i="3"/>
  <c r="L355" i="3"/>
  <c r="E355" i="3"/>
  <c r="M355" i="3"/>
  <c r="B354" i="3"/>
  <c r="F355" i="3"/>
  <c r="N355" i="3"/>
  <c r="G355" i="3"/>
  <c r="H355" i="3"/>
  <c r="C355" i="3"/>
  <c r="K355" i="3"/>
  <c r="C404" i="3"/>
  <c r="K404" i="3"/>
  <c r="D404" i="3"/>
  <c r="L404" i="3"/>
  <c r="F404" i="3"/>
  <c r="N404" i="3"/>
  <c r="B403" i="3"/>
  <c r="G404" i="3"/>
  <c r="H404" i="3"/>
  <c r="I404" i="3"/>
  <c r="J404" i="3"/>
  <c r="E404" i="3"/>
  <c r="M404" i="3"/>
  <c r="I485" i="3"/>
  <c r="J485" i="3"/>
  <c r="D485" i="3"/>
  <c r="L485" i="3"/>
  <c r="E485" i="3"/>
  <c r="M485" i="3"/>
  <c r="B484" i="3"/>
  <c r="F485" i="3"/>
  <c r="N485" i="3"/>
  <c r="H485" i="3"/>
  <c r="G485" i="3"/>
  <c r="K485" i="3"/>
  <c r="B501" i="3"/>
  <c r="C485" i="3"/>
  <c r="B434" i="10"/>
  <c r="C435" i="10"/>
  <c r="C387" i="10"/>
  <c r="B386" i="10"/>
  <c r="I420" i="3"/>
  <c r="B419" i="3"/>
  <c r="J420" i="3"/>
  <c r="D420" i="3"/>
  <c r="L420" i="3"/>
  <c r="E420" i="3"/>
  <c r="M420" i="3"/>
  <c r="F420" i="3"/>
  <c r="N420" i="3"/>
  <c r="G420" i="3"/>
  <c r="H420" i="3"/>
  <c r="C420" i="3"/>
  <c r="K420" i="3"/>
  <c r="B369" i="10"/>
  <c r="C370" i="10"/>
  <c r="B418" i="10"/>
  <c r="C419" i="10"/>
  <c r="E453" i="3"/>
  <c r="M453" i="3"/>
  <c r="F453" i="3"/>
  <c r="N453" i="3"/>
  <c r="B452" i="3"/>
  <c r="H453" i="3"/>
  <c r="I453" i="3"/>
  <c r="J453" i="3"/>
  <c r="D453" i="3"/>
  <c r="L453" i="3"/>
  <c r="C453" i="3"/>
  <c r="G453" i="3"/>
  <c r="K453" i="3"/>
  <c r="G372" i="3"/>
  <c r="H372" i="3"/>
  <c r="J372" i="3"/>
  <c r="C372" i="3"/>
  <c r="K372" i="3"/>
  <c r="D372" i="3"/>
  <c r="L372" i="3"/>
  <c r="E372" i="3"/>
  <c r="M372" i="3"/>
  <c r="F372" i="3"/>
  <c r="N372" i="3"/>
  <c r="B371" i="3"/>
  <c r="I372" i="3"/>
  <c r="B468" i="3"/>
  <c r="C469" i="3"/>
  <c r="K469" i="3"/>
  <c r="D469" i="3"/>
  <c r="L469" i="3"/>
  <c r="F469" i="3"/>
  <c r="N469" i="3"/>
  <c r="G469" i="3"/>
  <c r="H469" i="3"/>
  <c r="J469" i="3"/>
  <c r="E469" i="3"/>
  <c r="I469" i="3"/>
  <c r="M469" i="3"/>
  <c r="G437" i="3"/>
  <c r="H437" i="3"/>
  <c r="J437" i="3"/>
  <c r="C437" i="3"/>
  <c r="K437" i="3"/>
  <c r="D437" i="3"/>
  <c r="L437" i="3"/>
  <c r="B436" i="3"/>
  <c r="E437" i="3"/>
  <c r="M437" i="3"/>
  <c r="F437" i="3"/>
  <c r="N437" i="3"/>
  <c r="I437" i="3"/>
  <c r="E388" i="3"/>
  <c r="M388" i="3"/>
  <c r="F388" i="3"/>
  <c r="N388" i="3"/>
  <c r="H388" i="3"/>
  <c r="I388" i="3"/>
  <c r="J388" i="3"/>
  <c r="C388" i="3"/>
  <c r="K388" i="3"/>
  <c r="B387" i="3"/>
  <c r="D388" i="3"/>
  <c r="L388" i="3"/>
  <c r="G388" i="3"/>
  <c r="B483" i="10"/>
  <c r="B499" i="10"/>
  <c r="C484" i="10"/>
  <c r="B386" i="3" l="1"/>
  <c r="I387" i="3"/>
  <c r="J387" i="3"/>
  <c r="D387" i="3"/>
  <c r="L387" i="3"/>
  <c r="E387" i="3"/>
  <c r="M387" i="3"/>
  <c r="F387" i="3"/>
  <c r="N387" i="3"/>
  <c r="G387" i="3"/>
  <c r="H387" i="3"/>
  <c r="C387" i="3"/>
  <c r="K387" i="3"/>
  <c r="B449" i="10"/>
  <c r="C450" i="10"/>
  <c r="E419" i="3"/>
  <c r="M419" i="3"/>
  <c r="F419" i="3"/>
  <c r="N419" i="3"/>
  <c r="H419" i="3"/>
  <c r="I419" i="3"/>
  <c r="J419" i="3"/>
  <c r="C419" i="3"/>
  <c r="K419" i="3"/>
  <c r="D419" i="3"/>
  <c r="L419" i="3"/>
  <c r="B418" i="3"/>
  <c r="G419" i="3"/>
  <c r="C501" i="3"/>
  <c r="K501" i="3"/>
  <c r="B516" i="3"/>
  <c r="D501" i="3"/>
  <c r="L501" i="3"/>
  <c r="B500" i="3"/>
  <c r="F501" i="3"/>
  <c r="N501" i="3"/>
  <c r="G501" i="3"/>
  <c r="H501" i="3"/>
  <c r="J501" i="3"/>
  <c r="E501" i="3"/>
  <c r="I501" i="3"/>
  <c r="M501" i="3"/>
  <c r="E354" i="3"/>
  <c r="M354" i="3"/>
  <c r="F354" i="3"/>
  <c r="N354" i="3"/>
  <c r="H354" i="3"/>
  <c r="I354" i="3"/>
  <c r="J354" i="3"/>
  <c r="C354" i="3"/>
  <c r="K354" i="3"/>
  <c r="D354" i="3"/>
  <c r="L354" i="3"/>
  <c r="G354" i="3"/>
  <c r="G468" i="3"/>
  <c r="B467" i="3"/>
  <c r="H468" i="3"/>
  <c r="J468" i="3"/>
  <c r="C468" i="3"/>
  <c r="K468" i="3"/>
  <c r="D468" i="3"/>
  <c r="L468" i="3"/>
  <c r="F468" i="3"/>
  <c r="N468" i="3"/>
  <c r="M468" i="3"/>
  <c r="E468" i="3"/>
  <c r="I468" i="3"/>
  <c r="B385" i="10"/>
  <c r="C386" i="10"/>
  <c r="C467" i="10"/>
  <c r="B466" i="10"/>
  <c r="B498" i="10"/>
  <c r="B514" i="10"/>
  <c r="C499" i="10"/>
  <c r="G403" i="3"/>
  <c r="H403" i="3"/>
  <c r="J403" i="3"/>
  <c r="C403" i="3"/>
  <c r="K403" i="3"/>
  <c r="B402" i="3"/>
  <c r="D403" i="3"/>
  <c r="L403" i="3"/>
  <c r="E403" i="3"/>
  <c r="M403" i="3"/>
  <c r="F403" i="3"/>
  <c r="N403" i="3"/>
  <c r="I403" i="3"/>
  <c r="C371" i="3"/>
  <c r="K371" i="3"/>
  <c r="D371" i="3"/>
  <c r="L371" i="3"/>
  <c r="B370" i="3"/>
  <c r="F371" i="3"/>
  <c r="N371" i="3"/>
  <c r="G371" i="3"/>
  <c r="H371" i="3"/>
  <c r="I371" i="3"/>
  <c r="J371" i="3"/>
  <c r="E371" i="3"/>
  <c r="M371" i="3"/>
  <c r="I452" i="3"/>
  <c r="J452" i="3"/>
  <c r="D452" i="3"/>
  <c r="L452" i="3"/>
  <c r="B451" i="3"/>
  <c r="E452" i="3"/>
  <c r="M452" i="3"/>
  <c r="F452" i="3"/>
  <c r="N452" i="3"/>
  <c r="H452" i="3"/>
  <c r="G452" i="3"/>
  <c r="K452" i="3"/>
  <c r="C452" i="3"/>
  <c r="B417" i="10"/>
  <c r="C418" i="10"/>
  <c r="B368" i="10"/>
  <c r="C368" i="10" s="1"/>
  <c r="C369" i="10"/>
  <c r="B433" i="10"/>
  <c r="C434" i="10"/>
  <c r="C402" i="10"/>
  <c r="B401" i="10"/>
  <c r="B482" i="10"/>
  <c r="C483" i="10"/>
  <c r="C436" i="3"/>
  <c r="K436" i="3"/>
  <c r="D436" i="3"/>
  <c r="L436" i="3"/>
  <c r="F436" i="3"/>
  <c r="N436" i="3"/>
  <c r="G436" i="3"/>
  <c r="H436" i="3"/>
  <c r="I436" i="3"/>
  <c r="B435" i="3"/>
  <c r="J436" i="3"/>
  <c r="E436" i="3"/>
  <c r="M436" i="3"/>
  <c r="E484" i="3"/>
  <c r="M484" i="3"/>
  <c r="F484" i="3"/>
  <c r="N484" i="3"/>
  <c r="H484" i="3"/>
  <c r="I484" i="3"/>
  <c r="J484" i="3"/>
  <c r="D484" i="3"/>
  <c r="L484" i="3"/>
  <c r="B483" i="3"/>
  <c r="C484" i="3"/>
  <c r="G484" i="3"/>
  <c r="K484" i="3"/>
  <c r="B481" i="10" l="1"/>
  <c r="C482" i="10"/>
  <c r="B497" i="10"/>
  <c r="C498" i="10"/>
  <c r="C449" i="10"/>
  <c r="B448" i="10"/>
  <c r="B400" i="10"/>
  <c r="C401" i="10"/>
  <c r="G370" i="3"/>
  <c r="H370" i="3"/>
  <c r="J370" i="3"/>
  <c r="C370" i="3"/>
  <c r="K370" i="3"/>
  <c r="D370" i="3"/>
  <c r="L370" i="3"/>
  <c r="E370" i="3"/>
  <c r="M370" i="3"/>
  <c r="F370" i="3"/>
  <c r="N370" i="3"/>
  <c r="I370" i="3"/>
  <c r="B465" i="10"/>
  <c r="C466" i="10"/>
  <c r="B416" i="10"/>
  <c r="C417" i="10"/>
  <c r="C467" i="3"/>
  <c r="K467" i="3"/>
  <c r="D467" i="3"/>
  <c r="L467" i="3"/>
  <c r="F467" i="3"/>
  <c r="N467" i="3"/>
  <c r="G467" i="3"/>
  <c r="H467" i="3"/>
  <c r="J467" i="3"/>
  <c r="E467" i="3"/>
  <c r="I467" i="3"/>
  <c r="M467" i="3"/>
  <c r="B466" i="3"/>
  <c r="I418" i="3"/>
  <c r="J418" i="3"/>
  <c r="B417" i="3"/>
  <c r="D418" i="3"/>
  <c r="L418" i="3"/>
  <c r="E418" i="3"/>
  <c r="M418" i="3"/>
  <c r="F418" i="3"/>
  <c r="N418" i="3"/>
  <c r="G418" i="3"/>
  <c r="H418" i="3"/>
  <c r="C418" i="3"/>
  <c r="K418" i="3"/>
  <c r="B434" i="3"/>
  <c r="G435" i="3"/>
  <c r="H435" i="3"/>
  <c r="J435" i="3"/>
  <c r="C435" i="3"/>
  <c r="K435" i="3"/>
  <c r="D435" i="3"/>
  <c r="L435" i="3"/>
  <c r="E435" i="3"/>
  <c r="M435" i="3"/>
  <c r="F435" i="3"/>
  <c r="N435" i="3"/>
  <c r="I435" i="3"/>
  <c r="E451" i="3"/>
  <c r="M451" i="3"/>
  <c r="F451" i="3"/>
  <c r="N451" i="3"/>
  <c r="H451" i="3"/>
  <c r="I451" i="3"/>
  <c r="B450" i="3"/>
  <c r="J451" i="3"/>
  <c r="D451" i="3"/>
  <c r="L451" i="3"/>
  <c r="C451" i="3"/>
  <c r="G451" i="3"/>
  <c r="K451" i="3"/>
  <c r="G500" i="3"/>
  <c r="H500" i="3"/>
  <c r="J500" i="3"/>
  <c r="B499" i="3"/>
  <c r="C500" i="3"/>
  <c r="K500" i="3"/>
  <c r="D500" i="3"/>
  <c r="L500" i="3"/>
  <c r="F500" i="3"/>
  <c r="N500" i="3"/>
  <c r="E500" i="3"/>
  <c r="I500" i="3"/>
  <c r="M500" i="3"/>
  <c r="B432" i="10"/>
  <c r="C433" i="10"/>
  <c r="I483" i="3"/>
  <c r="J483" i="3"/>
  <c r="D483" i="3"/>
  <c r="L483" i="3"/>
  <c r="E483" i="3"/>
  <c r="M483" i="3"/>
  <c r="F483" i="3"/>
  <c r="N483" i="3"/>
  <c r="B482" i="3"/>
  <c r="H483" i="3"/>
  <c r="C483" i="3"/>
  <c r="G483" i="3"/>
  <c r="K483" i="3"/>
  <c r="C385" i="10"/>
  <c r="B384" i="10"/>
  <c r="C384" i="10" s="1"/>
  <c r="C402" i="3"/>
  <c r="K402" i="3"/>
  <c r="D402" i="3"/>
  <c r="L402" i="3"/>
  <c r="F402" i="3"/>
  <c r="N402" i="3"/>
  <c r="G402" i="3"/>
  <c r="H402" i="3"/>
  <c r="B401" i="3"/>
  <c r="I402" i="3"/>
  <c r="J402" i="3"/>
  <c r="E402" i="3"/>
  <c r="M402" i="3"/>
  <c r="B529" i="10"/>
  <c r="C514" i="10"/>
  <c r="B513" i="10"/>
  <c r="E516" i="3"/>
  <c r="M516" i="3"/>
  <c r="B515" i="3"/>
  <c r="F516" i="3"/>
  <c r="N516" i="3"/>
  <c r="H516" i="3"/>
  <c r="I516" i="3"/>
  <c r="D516" i="3"/>
  <c r="L516" i="3"/>
  <c r="C516" i="3"/>
  <c r="G516" i="3"/>
  <c r="B531" i="3"/>
  <c r="J516" i="3"/>
  <c r="K516" i="3"/>
  <c r="E386" i="3"/>
  <c r="M386" i="3"/>
  <c r="B385" i="3"/>
  <c r="F386" i="3"/>
  <c r="N386" i="3"/>
  <c r="H386" i="3"/>
  <c r="I386" i="3"/>
  <c r="J386" i="3"/>
  <c r="C386" i="3"/>
  <c r="K386" i="3"/>
  <c r="D386" i="3"/>
  <c r="L386" i="3"/>
  <c r="G386" i="3"/>
  <c r="B528" i="10" l="1"/>
  <c r="B545" i="10"/>
  <c r="C529" i="10"/>
  <c r="C499" i="3"/>
  <c r="K499" i="3"/>
  <c r="D499" i="3"/>
  <c r="L499" i="3"/>
  <c r="F499" i="3"/>
  <c r="N499" i="3"/>
  <c r="G499" i="3"/>
  <c r="B498" i="3"/>
  <c r="H499" i="3"/>
  <c r="J499" i="3"/>
  <c r="E499" i="3"/>
  <c r="I499" i="3"/>
  <c r="M499" i="3"/>
  <c r="E417" i="3"/>
  <c r="M417" i="3"/>
  <c r="F417" i="3"/>
  <c r="N417" i="3"/>
  <c r="H417" i="3"/>
  <c r="B416" i="3"/>
  <c r="I417" i="3"/>
  <c r="J417" i="3"/>
  <c r="C417" i="3"/>
  <c r="K417" i="3"/>
  <c r="D417" i="3"/>
  <c r="L417" i="3"/>
  <c r="G417" i="3"/>
  <c r="B447" i="10"/>
  <c r="C448" i="10"/>
  <c r="B481" i="3"/>
  <c r="E482" i="3"/>
  <c r="M482" i="3"/>
  <c r="F482" i="3"/>
  <c r="N482" i="3"/>
  <c r="H482" i="3"/>
  <c r="I482" i="3"/>
  <c r="J482" i="3"/>
  <c r="D482" i="3"/>
  <c r="L482" i="3"/>
  <c r="K482" i="3"/>
  <c r="C482" i="3"/>
  <c r="G482" i="3"/>
  <c r="B464" i="10"/>
  <c r="C465" i="10"/>
  <c r="I515" i="3"/>
  <c r="J515" i="3"/>
  <c r="D515" i="3"/>
  <c r="L515" i="3"/>
  <c r="E515" i="3"/>
  <c r="M515" i="3"/>
  <c r="H515" i="3"/>
  <c r="N515" i="3"/>
  <c r="B514" i="3"/>
  <c r="C515" i="3"/>
  <c r="F515" i="3"/>
  <c r="G515" i="3"/>
  <c r="K515" i="3"/>
  <c r="I450" i="3"/>
  <c r="J450" i="3"/>
  <c r="D450" i="3"/>
  <c r="L450" i="3"/>
  <c r="E450" i="3"/>
  <c r="M450" i="3"/>
  <c r="F450" i="3"/>
  <c r="N450" i="3"/>
  <c r="B449" i="3"/>
  <c r="G450" i="3"/>
  <c r="H450" i="3"/>
  <c r="C450" i="3"/>
  <c r="K450" i="3"/>
  <c r="G466" i="3"/>
  <c r="H466" i="3"/>
  <c r="B465" i="3"/>
  <c r="J466" i="3"/>
  <c r="C466" i="3"/>
  <c r="K466" i="3"/>
  <c r="D466" i="3"/>
  <c r="L466" i="3"/>
  <c r="F466" i="3"/>
  <c r="N466" i="3"/>
  <c r="E466" i="3"/>
  <c r="I466" i="3"/>
  <c r="M466" i="3"/>
  <c r="B415" i="10"/>
  <c r="C416" i="10"/>
  <c r="I385" i="3"/>
  <c r="J385" i="3"/>
  <c r="D385" i="3"/>
  <c r="L385" i="3"/>
  <c r="E385" i="3"/>
  <c r="M385" i="3"/>
  <c r="F385" i="3"/>
  <c r="N385" i="3"/>
  <c r="G385" i="3"/>
  <c r="H385" i="3"/>
  <c r="C385" i="3"/>
  <c r="K385" i="3"/>
  <c r="C497" i="10"/>
  <c r="B496" i="10"/>
  <c r="C434" i="3"/>
  <c r="K434" i="3"/>
  <c r="B433" i="3"/>
  <c r="D434" i="3"/>
  <c r="L434" i="3"/>
  <c r="F434" i="3"/>
  <c r="N434" i="3"/>
  <c r="G434" i="3"/>
  <c r="H434" i="3"/>
  <c r="I434" i="3"/>
  <c r="J434" i="3"/>
  <c r="M434" i="3"/>
  <c r="E434" i="3"/>
  <c r="G531" i="3"/>
  <c r="J531" i="3"/>
  <c r="B530" i="3"/>
  <c r="F531" i="3"/>
  <c r="N531" i="3"/>
  <c r="C531" i="3"/>
  <c r="D531" i="3"/>
  <c r="E531" i="3"/>
  <c r="H531" i="3"/>
  <c r="I531" i="3"/>
  <c r="K531" i="3"/>
  <c r="L531" i="3"/>
  <c r="M531" i="3"/>
  <c r="B546" i="3"/>
  <c r="G401" i="3"/>
  <c r="H401" i="3"/>
  <c r="J401" i="3"/>
  <c r="C401" i="3"/>
  <c r="K401" i="3"/>
  <c r="D401" i="3"/>
  <c r="L401" i="3"/>
  <c r="E401" i="3"/>
  <c r="M401" i="3"/>
  <c r="B400" i="3"/>
  <c r="F401" i="3"/>
  <c r="N401" i="3"/>
  <c r="I401" i="3"/>
  <c r="B512" i="10"/>
  <c r="C513" i="10"/>
  <c r="C432" i="10"/>
  <c r="B431" i="10"/>
  <c r="B480" i="10"/>
  <c r="C481" i="10"/>
  <c r="B399" i="10"/>
  <c r="C399" i="10" s="1"/>
  <c r="C400" i="10"/>
  <c r="E449" i="3" l="1"/>
  <c r="M449" i="3"/>
  <c r="F449" i="3"/>
  <c r="N449" i="3"/>
  <c r="H449" i="3"/>
  <c r="I449" i="3"/>
  <c r="J449" i="3"/>
  <c r="C449" i="3"/>
  <c r="K449" i="3"/>
  <c r="B448" i="3"/>
  <c r="D449" i="3"/>
  <c r="L449" i="3"/>
  <c r="G449" i="3"/>
  <c r="B446" i="10"/>
  <c r="C447" i="10"/>
  <c r="I416" i="3"/>
  <c r="J416" i="3"/>
  <c r="D416" i="3"/>
  <c r="L416" i="3"/>
  <c r="E416" i="3"/>
  <c r="M416" i="3"/>
  <c r="B415" i="3"/>
  <c r="F416" i="3"/>
  <c r="N416" i="3"/>
  <c r="G416" i="3"/>
  <c r="H416" i="3"/>
  <c r="C416" i="3"/>
  <c r="K416" i="3"/>
  <c r="C400" i="3"/>
  <c r="K400" i="3"/>
  <c r="D400" i="3"/>
  <c r="L400" i="3"/>
  <c r="F400" i="3"/>
  <c r="N400" i="3"/>
  <c r="G400" i="3"/>
  <c r="H400" i="3"/>
  <c r="I400" i="3"/>
  <c r="J400" i="3"/>
  <c r="M400" i="3"/>
  <c r="E400" i="3"/>
  <c r="C480" i="10"/>
  <c r="B479" i="10"/>
  <c r="B430" i="10"/>
  <c r="C431" i="10"/>
  <c r="B495" i="10"/>
  <c r="C496" i="10"/>
  <c r="C415" i="10"/>
  <c r="B414" i="10"/>
  <c r="C414" i="10" s="1"/>
  <c r="D546" i="3"/>
  <c r="L546" i="3"/>
  <c r="H546" i="3"/>
  <c r="B545" i="3"/>
  <c r="C546" i="3"/>
  <c r="N546" i="3"/>
  <c r="E546" i="3"/>
  <c r="F546" i="3"/>
  <c r="B562" i="3"/>
  <c r="G546" i="3"/>
  <c r="I546" i="3"/>
  <c r="J546" i="3"/>
  <c r="K546" i="3"/>
  <c r="M546" i="3"/>
  <c r="G498" i="3"/>
  <c r="H498" i="3"/>
  <c r="J498" i="3"/>
  <c r="C498" i="3"/>
  <c r="K498" i="3"/>
  <c r="D498" i="3"/>
  <c r="L498" i="3"/>
  <c r="F498" i="3"/>
  <c r="N498" i="3"/>
  <c r="E498" i="3"/>
  <c r="I498" i="3"/>
  <c r="M498" i="3"/>
  <c r="B497" i="3"/>
  <c r="G433" i="3"/>
  <c r="H433" i="3"/>
  <c r="J433" i="3"/>
  <c r="C433" i="3"/>
  <c r="K433" i="3"/>
  <c r="D433" i="3"/>
  <c r="L433" i="3"/>
  <c r="E433" i="3"/>
  <c r="M433" i="3"/>
  <c r="F433" i="3"/>
  <c r="N433" i="3"/>
  <c r="B432" i="3"/>
  <c r="I433" i="3"/>
  <c r="E514" i="3"/>
  <c r="M514" i="3"/>
  <c r="F514" i="3"/>
  <c r="N514" i="3"/>
  <c r="B513" i="3"/>
  <c r="H514" i="3"/>
  <c r="I514" i="3"/>
  <c r="D514" i="3"/>
  <c r="L514" i="3"/>
  <c r="C514" i="3"/>
  <c r="G514" i="3"/>
  <c r="J514" i="3"/>
  <c r="K514" i="3"/>
  <c r="C465" i="3"/>
  <c r="K465" i="3"/>
  <c r="D465" i="3"/>
  <c r="L465" i="3"/>
  <c r="F465" i="3"/>
  <c r="N465" i="3"/>
  <c r="B464" i="3"/>
  <c r="G465" i="3"/>
  <c r="H465" i="3"/>
  <c r="J465" i="3"/>
  <c r="E465" i="3"/>
  <c r="I465" i="3"/>
  <c r="M465" i="3"/>
  <c r="I481" i="3"/>
  <c r="B480" i="3"/>
  <c r="J481" i="3"/>
  <c r="D481" i="3"/>
  <c r="L481" i="3"/>
  <c r="E481" i="3"/>
  <c r="M481" i="3"/>
  <c r="F481" i="3"/>
  <c r="N481" i="3"/>
  <c r="H481" i="3"/>
  <c r="C481" i="3"/>
  <c r="G481" i="3"/>
  <c r="K481" i="3"/>
  <c r="C545" i="10"/>
  <c r="B544" i="10"/>
  <c r="B560" i="10"/>
  <c r="B511" i="10"/>
  <c r="C512" i="10"/>
  <c r="B529" i="3"/>
  <c r="C530" i="3"/>
  <c r="K530" i="3"/>
  <c r="F530" i="3"/>
  <c r="N530" i="3"/>
  <c r="J530" i="3"/>
  <c r="D530" i="3"/>
  <c r="E530" i="3"/>
  <c r="G530" i="3"/>
  <c r="H530" i="3"/>
  <c r="I530" i="3"/>
  <c r="L530" i="3"/>
  <c r="M530" i="3"/>
  <c r="B463" i="10"/>
  <c r="C464" i="10"/>
  <c r="B527" i="10"/>
  <c r="C528" i="10"/>
  <c r="C560" i="10" l="1"/>
  <c r="B559" i="10"/>
  <c r="B575" i="10"/>
  <c r="G464" i="3"/>
  <c r="H464" i="3"/>
  <c r="J464" i="3"/>
  <c r="C464" i="3"/>
  <c r="K464" i="3"/>
  <c r="B463" i="3"/>
  <c r="D464" i="3"/>
  <c r="L464" i="3"/>
  <c r="F464" i="3"/>
  <c r="N464" i="3"/>
  <c r="E464" i="3"/>
  <c r="I464" i="3"/>
  <c r="M464" i="3"/>
  <c r="C432" i="3"/>
  <c r="K432" i="3"/>
  <c r="D432" i="3"/>
  <c r="L432" i="3"/>
  <c r="B431" i="3"/>
  <c r="F432" i="3"/>
  <c r="N432" i="3"/>
  <c r="G432" i="3"/>
  <c r="H432" i="3"/>
  <c r="I432" i="3"/>
  <c r="J432" i="3"/>
  <c r="E432" i="3"/>
  <c r="M432" i="3"/>
  <c r="B543" i="10"/>
  <c r="C544" i="10"/>
  <c r="I513" i="3"/>
  <c r="J513" i="3"/>
  <c r="D513" i="3"/>
  <c r="L513" i="3"/>
  <c r="B512" i="3"/>
  <c r="E513" i="3"/>
  <c r="M513" i="3"/>
  <c r="F513" i="3"/>
  <c r="N513" i="3"/>
  <c r="H513" i="3"/>
  <c r="C513" i="3"/>
  <c r="G513" i="3"/>
  <c r="K513" i="3"/>
  <c r="B561" i="3"/>
  <c r="H562" i="3"/>
  <c r="I562" i="3"/>
  <c r="J562" i="3"/>
  <c r="C562" i="3"/>
  <c r="K562" i="3"/>
  <c r="B577" i="3"/>
  <c r="D562" i="3"/>
  <c r="L562" i="3"/>
  <c r="E562" i="3"/>
  <c r="M562" i="3"/>
  <c r="F562" i="3"/>
  <c r="N562" i="3"/>
  <c r="G562" i="3"/>
  <c r="C430" i="10"/>
  <c r="B429" i="10"/>
  <c r="C429" i="10" s="1"/>
  <c r="E415" i="3"/>
  <c r="M415" i="3"/>
  <c r="F415" i="3"/>
  <c r="N415" i="3"/>
  <c r="H415" i="3"/>
  <c r="I415" i="3"/>
  <c r="J415" i="3"/>
  <c r="C415" i="3"/>
  <c r="K415" i="3"/>
  <c r="D415" i="3"/>
  <c r="L415" i="3"/>
  <c r="G415" i="3"/>
  <c r="B445" i="10"/>
  <c r="C446" i="10"/>
  <c r="B526" i="10"/>
  <c r="C527" i="10"/>
  <c r="B478" i="10"/>
  <c r="C479" i="10"/>
  <c r="G529" i="3"/>
  <c r="B528" i="3"/>
  <c r="J529" i="3"/>
  <c r="F529" i="3"/>
  <c r="N529" i="3"/>
  <c r="M529" i="3"/>
  <c r="C529" i="3"/>
  <c r="D529" i="3"/>
  <c r="E529" i="3"/>
  <c r="H529" i="3"/>
  <c r="I529" i="3"/>
  <c r="K529" i="3"/>
  <c r="L529" i="3"/>
  <c r="C497" i="3"/>
  <c r="K497" i="3"/>
  <c r="D497" i="3"/>
  <c r="L497" i="3"/>
  <c r="F497" i="3"/>
  <c r="N497" i="3"/>
  <c r="G497" i="3"/>
  <c r="H497" i="3"/>
  <c r="B496" i="3"/>
  <c r="J497" i="3"/>
  <c r="I497" i="3"/>
  <c r="M497" i="3"/>
  <c r="E497" i="3"/>
  <c r="B447" i="3"/>
  <c r="I448" i="3"/>
  <c r="J448" i="3"/>
  <c r="D448" i="3"/>
  <c r="L448" i="3"/>
  <c r="E448" i="3"/>
  <c r="M448" i="3"/>
  <c r="F448" i="3"/>
  <c r="N448" i="3"/>
  <c r="G448" i="3"/>
  <c r="H448" i="3"/>
  <c r="K448" i="3"/>
  <c r="C448" i="3"/>
  <c r="B462" i="10"/>
  <c r="C463" i="10"/>
  <c r="E480" i="3"/>
  <c r="M480" i="3"/>
  <c r="F480" i="3"/>
  <c r="N480" i="3"/>
  <c r="H480" i="3"/>
  <c r="I480" i="3"/>
  <c r="J480" i="3"/>
  <c r="D480" i="3"/>
  <c r="L480" i="3"/>
  <c r="C480" i="3"/>
  <c r="G480" i="3"/>
  <c r="K480" i="3"/>
  <c r="B479" i="3"/>
  <c r="H545" i="3"/>
  <c r="D545" i="3"/>
  <c r="L545" i="3"/>
  <c r="E545" i="3"/>
  <c r="B544" i="3"/>
  <c r="F545" i="3"/>
  <c r="G545" i="3"/>
  <c r="I545" i="3"/>
  <c r="J545" i="3"/>
  <c r="K545" i="3"/>
  <c r="M545" i="3"/>
  <c r="C545" i="3"/>
  <c r="N545" i="3"/>
  <c r="C495" i="10"/>
  <c r="B494" i="10"/>
  <c r="B510" i="10"/>
  <c r="C511" i="10"/>
  <c r="C528" i="3" l="1"/>
  <c r="K528" i="3"/>
  <c r="F528" i="3"/>
  <c r="N528" i="3"/>
  <c r="J528" i="3"/>
  <c r="M528" i="3"/>
  <c r="D528" i="3"/>
  <c r="B527" i="3"/>
  <c r="E528" i="3"/>
  <c r="G528" i="3"/>
  <c r="H528" i="3"/>
  <c r="I528" i="3"/>
  <c r="L528" i="3"/>
  <c r="D561" i="3"/>
  <c r="L561" i="3"/>
  <c r="E561" i="3"/>
  <c r="M561" i="3"/>
  <c r="F561" i="3"/>
  <c r="N561" i="3"/>
  <c r="B560" i="3"/>
  <c r="G561" i="3"/>
  <c r="H561" i="3"/>
  <c r="I561" i="3"/>
  <c r="J561" i="3"/>
  <c r="C561" i="3"/>
  <c r="K561" i="3"/>
  <c r="C543" i="10"/>
  <c r="B542" i="10"/>
  <c r="D544" i="3"/>
  <c r="L544" i="3"/>
  <c r="B543" i="3"/>
  <c r="H544" i="3"/>
  <c r="F544" i="3"/>
  <c r="G544" i="3"/>
  <c r="I544" i="3"/>
  <c r="J544" i="3"/>
  <c r="K544" i="3"/>
  <c r="M544" i="3"/>
  <c r="C544" i="3"/>
  <c r="N544" i="3"/>
  <c r="E544" i="3"/>
  <c r="B495" i="3"/>
  <c r="G496" i="3"/>
  <c r="H496" i="3"/>
  <c r="J496" i="3"/>
  <c r="C496" i="3"/>
  <c r="K496" i="3"/>
  <c r="D496" i="3"/>
  <c r="L496" i="3"/>
  <c r="F496" i="3"/>
  <c r="N496" i="3"/>
  <c r="E496" i="3"/>
  <c r="I496" i="3"/>
  <c r="M496" i="3"/>
  <c r="B525" i="10"/>
  <c r="C526" i="10"/>
  <c r="G431" i="3"/>
  <c r="H431" i="3"/>
  <c r="J431" i="3"/>
  <c r="C431" i="3"/>
  <c r="K431" i="3"/>
  <c r="D431" i="3"/>
  <c r="L431" i="3"/>
  <c r="E431" i="3"/>
  <c r="M431" i="3"/>
  <c r="F431" i="3"/>
  <c r="N431" i="3"/>
  <c r="I431" i="3"/>
  <c r="I479" i="3"/>
  <c r="J479" i="3"/>
  <c r="B478" i="3"/>
  <c r="D479" i="3"/>
  <c r="L479" i="3"/>
  <c r="E479" i="3"/>
  <c r="M479" i="3"/>
  <c r="F479" i="3"/>
  <c r="N479" i="3"/>
  <c r="H479" i="3"/>
  <c r="C479" i="3"/>
  <c r="G479" i="3"/>
  <c r="K479" i="3"/>
  <c r="B509" i="10"/>
  <c r="C510" i="10"/>
  <c r="J577" i="3"/>
  <c r="C577" i="3"/>
  <c r="K577" i="3"/>
  <c r="B592" i="3"/>
  <c r="D577" i="3"/>
  <c r="L577" i="3"/>
  <c r="E577" i="3"/>
  <c r="M577" i="3"/>
  <c r="B576" i="3"/>
  <c r="F577" i="3"/>
  <c r="N577" i="3"/>
  <c r="G577" i="3"/>
  <c r="H577" i="3"/>
  <c r="I577" i="3"/>
  <c r="E512" i="3"/>
  <c r="M512" i="3"/>
  <c r="F512" i="3"/>
  <c r="N512" i="3"/>
  <c r="H512" i="3"/>
  <c r="I512" i="3"/>
  <c r="B511" i="3"/>
  <c r="J512" i="3"/>
  <c r="D512" i="3"/>
  <c r="L512" i="3"/>
  <c r="C512" i="3"/>
  <c r="G512" i="3"/>
  <c r="K512" i="3"/>
  <c r="E447" i="3"/>
  <c r="M447" i="3"/>
  <c r="B446" i="3"/>
  <c r="F447" i="3"/>
  <c r="N447" i="3"/>
  <c r="H447" i="3"/>
  <c r="I447" i="3"/>
  <c r="J447" i="3"/>
  <c r="C447" i="3"/>
  <c r="K447" i="3"/>
  <c r="D447" i="3"/>
  <c r="L447" i="3"/>
  <c r="G447" i="3"/>
  <c r="B444" i="10"/>
  <c r="C444" i="10" s="1"/>
  <c r="C445" i="10"/>
  <c r="B574" i="10"/>
  <c r="B590" i="10"/>
  <c r="C575" i="10"/>
  <c r="B558" i="10"/>
  <c r="C559" i="10"/>
  <c r="C463" i="3"/>
  <c r="K463" i="3"/>
  <c r="D463" i="3"/>
  <c r="L463" i="3"/>
  <c r="F463" i="3"/>
  <c r="N463" i="3"/>
  <c r="G463" i="3"/>
  <c r="H463" i="3"/>
  <c r="J463" i="3"/>
  <c r="B462" i="3"/>
  <c r="I463" i="3"/>
  <c r="M463" i="3"/>
  <c r="E463" i="3"/>
  <c r="B493" i="10"/>
  <c r="C494" i="10"/>
  <c r="B461" i="10"/>
  <c r="C462" i="10"/>
  <c r="C478" i="10"/>
  <c r="B477" i="10"/>
  <c r="C461" i="10" l="1"/>
  <c r="B460" i="10"/>
  <c r="C460" i="10" s="1"/>
  <c r="G462" i="3"/>
  <c r="H462" i="3"/>
  <c r="J462" i="3"/>
  <c r="C462" i="3"/>
  <c r="K462" i="3"/>
  <c r="D462" i="3"/>
  <c r="L462" i="3"/>
  <c r="B461" i="3"/>
  <c r="F462" i="3"/>
  <c r="N462" i="3"/>
  <c r="E462" i="3"/>
  <c r="I462" i="3"/>
  <c r="M462" i="3"/>
  <c r="H543" i="3"/>
  <c r="D543" i="3"/>
  <c r="L543" i="3"/>
  <c r="G543" i="3"/>
  <c r="I543" i="3"/>
  <c r="B542" i="3"/>
  <c r="J543" i="3"/>
  <c r="K543" i="3"/>
  <c r="M543" i="3"/>
  <c r="C543" i="3"/>
  <c r="N543" i="3"/>
  <c r="E543" i="3"/>
  <c r="F543" i="3"/>
  <c r="I446" i="3"/>
  <c r="J446" i="3"/>
  <c r="D446" i="3"/>
  <c r="L446" i="3"/>
  <c r="E446" i="3"/>
  <c r="M446" i="3"/>
  <c r="F446" i="3"/>
  <c r="N446" i="3"/>
  <c r="G446" i="3"/>
  <c r="H446" i="3"/>
  <c r="C446" i="3"/>
  <c r="K446" i="3"/>
  <c r="B508" i="10"/>
  <c r="C509" i="10"/>
  <c r="B605" i="10"/>
  <c r="C590" i="10"/>
  <c r="B589" i="10"/>
  <c r="B492" i="10"/>
  <c r="C493" i="10"/>
  <c r="B573" i="10"/>
  <c r="C574" i="10"/>
  <c r="I511" i="3"/>
  <c r="J511" i="3"/>
  <c r="D511" i="3"/>
  <c r="L511" i="3"/>
  <c r="E511" i="3"/>
  <c r="M511" i="3"/>
  <c r="F511" i="3"/>
  <c r="N511" i="3"/>
  <c r="H511" i="3"/>
  <c r="G511" i="3"/>
  <c r="K511" i="3"/>
  <c r="B510" i="3"/>
  <c r="C511" i="3"/>
  <c r="B541" i="10"/>
  <c r="C542" i="10"/>
  <c r="H560" i="3"/>
  <c r="I560" i="3"/>
  <c r="J560" i="3"/>
  <c r="C560" i="3"/>
  <c r="K560" i="3"/>
  <c r="B559" i="3"/>
  <c r="D560" i="3"/>
  <c r="L560" i="3"/>
  <c r="E560" i="3"/>
  <c r="M560" i="3"/>
  <c r="F560" i="3"/>
  <c r="N560" i="3"/>
  <c r="G560" i="3"/>
  <c r="B476" i="10"/>
  <c r="C477" i="10"/>
  <c r="D592" i="3"/>
  <c r="L592" i="3"/>
  <c r="E592" i="3"/>
  <c r="M592" i="3"/>
  <c r="B591" i="3"/>
  <c r="F592" i="3"/>
  <c r="N592" i="3"/>
  <c r="G592" i="3"/>
  <c r="H592" i="3"/>
  <c r="I592" i="3"/>
  <c r="J592" i="3"/>
  <c r="C592" i="3"/>
  <c r="K592" i="3"/>
  <c r="B607" i="3"/>
  <c r="E478" i="3"/>
  <c r="M478" i="3"/>
  <c r="F478" i="3"/>
  <c r="N478" i="3"/>
  <c r="H478" i="3"/>
  <c r="B477" i="3"/>
  <c r="I478" i="3"/>
  <c r="J478" i="3"/>
  <c r="D478" i="3"/>
  <c r="L478" i="3"/>
  <c r="C478" i="3"/>
  <c r="G478" i="3"/>
  <c r="K478" i="3"/>
  <c r="C495" i="3"/>
  <c r="K495" i="3"/>
  <c r="B494" i="3"/>
  <c r="D495" i="3"/>
  <c r="L495" i="3"/>
  <c r="F495" i="3"/>
  <c r="N495" i="3"/>
  <c r="G495" i="3"/>
  <c r="H495" i="3"/>
  <c r="J495" i="3"/>
  <c r="E495" i="3"/>
  <c r="I495" i="3"/>
  <c r="M495" i="3"/>
  <c r="C558" i="10"/>
  <c r="B557" i="10"/>
  <c r="C525" i="10"/>
  <c r="B524" i="10"/>
  <c r="F576" i="3"/>
  <c r="N576" i="3"/>
  <c r="G576" i="3"/>
  <c r="H576" i="3"/>
  <c r="I576" i="3"/>
  <c r="J576" i="3"/>
  <c r="B575" i="3"/>
  <c r="C576" i="3"/>
  <c r="K576" i="3"/>
  <c r="D576" i="3"/>
  <c r="L576" i="3"/>
  <c r="E576" i="3"/>
  <c r="M576" i="3"/>
  <c r="G527" i="3"/>
  <c r="H527" i="3"/>
  <c r="B526" i="3"/>
  <c r="J527" i="3"/>
  <c r="C527" i="3"/>
  <c r="F527" i="3"/>
  <c r="N527" i="3"/>
  <c r="L527" i="3"/>
  <c r="M527" i="3"/>
  <c r="D527" i="3"/>
  <c r="E527" i="3"/>
  <c r="I527" i="3"/>
  <c r="K527" i="3"/>
  <c r="B604" i="10" l="1"/>
  <c r="C605" i="10"/>
  <c r="J575" i="3"/>
  <c r="C575" i="3"/>
  <c r="K575" i="3"/>
  <c r="D575" i="3"/>
  <c r="L575" i="3"/>
  <c r="E575" i="3"/>
  <c r="M575" i="3"/>
  <c r="F575" i="3"/>
  <c r="N575" i="3"/>
  <c r="G575" i="3"/>
  <c r="B574" i="3"/>
  <c r="H575" i="3"/>
  <c r="I575" i="3"/>
  <c r="B540" i="10"/>
  <c r="C541" i="10"/>
  <c r="B523" i="10"/>
  <c r="C524" i="10"/>
  <c r="G494" i="3"/>
  <c r="H494" i="3"/>
  <c r="J494" i="3"/>
  <c r="C494" i="3"/>
  <c r="K494" i="3"/>
  <c r="D494" i="3"/>
  <c r="L494" i="3"/>
  <c r="F494" i="3"/>
  <c r="N494" i="3"/>
  <c r="M494" i="3"/>
  <c r="E494" i="3"/>
  <c r="B493" i="3"/>
  <c r="I494" i="3"/>
  <c r="B606" i="3"/>
  <c r="F607" i="3"/>
  <c r="N607" i="3"/>
  <c r="G607" i="3"/>
  <c r="H607" i="3"/>
  <c r="I607" i="3"/>
  <c r="J607" i="3"/>
  <c r="C607" i="3"/>
  <c r="K607" i="3"/>
  <c r="D607" i="3"/>
  <c r="L607" i="3"/>
  <c r="E607" i="3"/>
  <c r="M607" i="3"/>
  <c r="B475" i="10"/>
  <c r="C475" i="10" s="1"/>
  <c r="C476" i="10"/>
  <c r="D559" i="3"/>
  <c r="L559" i="3"/>
  <c r="E559" i="3"/>
  <c r="M559" i="3"/>
  <c r="F559" i="3"/>
  <c r="N559" i="3"/>
  <c r="G559" i="3"/>
  <c r="H559" i="3"/>
  <c r="B558" i="3"/>
  <c r="I559" i="3"/>
  <c r="J559" i="3"/>
  <c r="C559" i="3"/>
  <c r="K559" i="3"/>
  <c r="D542" i="3"/>
  <c r="L542" i="3"/>
  <c r="H542" i="3"/>
  <c r="I542" i="3"/>
  <c r="J542" i="3"/>
  <c r="K542" i="3"/>
  <c r="B541" i="3"/>
  <c r="M542" i="3"/>
  <c r="C542" i="3"/>
  <c r="N542" i="3"/>
  <c r="E542" i="3"/>
  <c r="F542" i="3"/>
  <c r="G542" i="3"/>
  <c r="H591" i="3"/>
  <c r="I591" i="3"/>
  <c r="J591" i="3"/>
  <c r="B590" i="3"/>
  <c r="C591" i="3"/>
  <c r="K591" i="3"/>
  <c r="D591" i="3"/>
  <c r="L591" i="3"/>
  <c r="E591" i="3"/>
  <c r="M591" i="3"/>
  <c r="F591" i="3"/>
  <c r="N591" i="3"/>
  <c r="G591" i="3"/>
  <c r="C573" i="10"/>
  <c r="B572" i="10"/>
  <c r="B556" i="10"/>
  <c r="C557" i="10"/>
  <c r="I477" i="3"/>
  <c r="J477" i="3"/>
  <c r="D477" i="3"/>
  <c r="L477" i="3"/>
  <c r="E477" i="3"/>
  <c r="M477" i="3"/>
  <c r="B476" i="3"/>
  <c r="F477" i="3"/>
  <c r="N477" i="3"/>
  <c r="H477" i="3"/>
  <c r="G477" i="3"/>
  <c r="K477" i="3"/>
  <c r="C477" i="3"/>
  <c r="B491" i="10"/>
  <c r="C492" i="10"/>
  <c r="C508" i="10"/>
  <c r="B507" i="10"/>
  <c r="C526" i="3"/>
  <c r="K526" i="3"/>
  <c r="D526" i="3"/>
  <c r="L526" i="3"/>
  <c r="F526" i="3"/>
  <c r="N526" i="3"/>
  <c r="B525" i="3"/>
  <c r="G526" i="3"/>
  <c r="J526" i="3"/>
  <c r="E526" i="3"/>
  <c r="H526" i="3"/>
  <c r="I526" i="3"/>
  <c r="M526" i="3"/>
  <c r="E510" i="3"/>
  <c r="M510" i="3"/>
  <c r="F510" i="3"/>
  <c r="N510" i="3"/>
  <c r="H510" i="3"/>
  <c r="I510" i="3"/>
  <c r="J510" i="3"/>
  <c r="B509" i="3"/>
  <c r="D510" i="3"/>
  <c r="L510" i="3"/>
  <c r="C510" i="3"/>
  <c r="G510" i="3"/>
  <c r="K510" i="3"/>
  <c r="B588" i="10"/>
  <c r="C589" i="10"/>
  <c r="C461" i="3"/>
  <c r="K461" i="3"/>
  <c r="D461" i="3"/>
  <c r="L461" i="3"/>
  <c r="F461" i="3"/>
  <c r="N461" i="3"/>
  <c r="G461" i="3"/>
  <c r="H461" i="3"/>
  <c r="J461" i="3"/>
  <c r="E461" i="3"/>
  <c r="I461" i="3"/>
  <c r="M461" i="3"/>
  <c r="B490" i="10" l="1"/>
  <c r="C490" i="10" s="1"/>
  <c r="C491" i="10"/>
  <c r="E476" i="3"/>
  <c r="M476" i="3"/>
  <c r="F476" i="3"/>
  <c r="N476" i="3"/>
  <c r="H476" i="3"/>
  <c r="I476" i="3"/>
  <c r="J476" i="3"/>
  <c r="D476" i="3"/>
  <c r="L476" i="3"/>
  <c r="C476" i="3"/>
  <c r="G476" i="3"/>
  <c r="K476" i="3"/>
  <c r="B555" i="10"/>
  <c r="C556" i="10"/>
  <c r="H541" i="3"/>
  <c r="D541" i="3"/>
  <c r="L541" i="3"/>
  <c r="J541" i="3"/>
  <c r="K541" i="3"/>
  <c r="M541" i="3"/>
  <c r="C541" i="3"/>
  <c r="N541" i="3"/>
  <c r="B540" i="3"/>
  <c r="E541" i="3"/>
  <c r="F541" i="3"/>
  <c r="G541" i="3"/>
  <c r="I541" i="3"/>
  <c r="F574" i="3"/>
  <c r="N574" i="3"/>
  <c r="G574" i="3"/>
  <c r="H574" i="3"/>
  <c r="I574" i="3"/>
  <c r="J574" i="3"/>
  <c r="C574" i="3"/>
  <c r="K574" i="3"/>
  <c r="D574" i="3"/>
  <c r="L574" i="3"/>
  <c r="B573" i="3"/>
  <c r="E574" i="3"/>
  <c r="M574" i="3"/>
  <c r="C572" i="10"/>
  <c r="B571" i="10"/>
  <c r="J606" i="3"/>
  <c r="B605" i="3"/>
  <c r="C606" i="3"/>
  <c r="K606" i="3"/>
  <c r="D606" i="3"/>
  <c r="L606" i="3"/>
  <c r="E606" i="3"/>
  <c r="M606" i="3"/>
  <c r="F606" i="3"/>
  <c r="N606" i="3"/>
  <c r="G606" i="3"/>
  <c r="H606" i="3"/>
  <c r="I606" i="3"/>
  <c r="C523" i="10"/>
  <c r="B522" i="10"/>
  <c r="C588" i="10"/>
  <c r="B587" i="10"/>
  <c r="B557" i="3"/>
  <c r="H558" i="3"/>
  <c r="I558" i="3"/>
  <c r="J558" i="3"/>
  <c r="C558" i="3"/>
  <c r="K558" i="3"/>
  <c r="D558" i="3"/>
  <c r="L558" i="3"/>
  <c r="E558" i="3"/>
  <c r="M558" i="3"/>
  <c r="F558" i="3"/>
  <c r="N558" i="3"/>
  <c r="G558" i="3"/>
  <c r="G525" i="3"/>
  <c r="H525" i="3"/>
  <c r="J525" i="3"/>
  <c r="C525" i="3"/>
  <c r="K525" i="3"/>
  <c r="F525" i="3"/>
  <c r="N525" i="3"/>
  <c r="D525" i="3"/>
  <c r="B524" i="3"/>
  <c r="E525" i="3"/>
  <c r="I525" i="3"/>
  <c r="L525" i="3"/>
  <c r="M525" i="3"/>
  <c r="B506" i="10"/>
  <c r="C507" i="10"/>
  <c r="B508" i="3"/>
  <c r="I509" i="3"/>
  <c r="J509" i="3"/>
  <c r="D509" i="3"/>
  <c r="L509" i="3"/>
  <c r="E509" i="3"/>
  <c r="M509" i="3"/>
  <c r="F509" i="3"/>
  <c r="N509" i="3"/>
  <c r="H509" i="3"/>
  <c r="C509" i="3"/>
  <c r="G509" i="3"/>
  <c r="K509" i="3"/>
  <c r="D590" i="3"/>
  <c r="L590" i="3"/>
  <c r="E590" i="3"/>
  <c r="M590" i="3"/>
  <c r="F590" i="3"/>
  <c r="N590" i="3"/>
  <c r="G590" i="3"/>
  <c r="B589" i="3"/>
  <c r="H590" i="3"/>
  <c r="I590" i="3"/>
  <c r="J590" i="3"/>
  <c r="C590" i="3"/>
  <c r="K590" i="3"/>
  <c r="C493" i="3"/>
  <c r="K493" i="3"/>
  <c r="D493" i="3"/>
  <c r="L493" i="3"/>
  <c r="B492" i="3"/>
  <c r="F493" i="3"/>
  <c r="N493" i="3"/>
  <c r="G493" i="3"/>
  <c r="H493" i="3"/>
  <c r="J493" i="3"/>
  <c r="E493" i="3"/>
  <c r="I493" i="3"/>
  <c r="M493" i="3"/>
  <c r="B539" i="10"/>
  <c r="C540" i="10"/>
  <c r="B603" i="10"/>
  <c r="C604" i="10"/>
  <c r="H589" i="3" l="1"/>
  <c r="I589" i="3"/>
  <c r="J589" i="3"/>
  <c r="C589" i="3"/>
  <c r="K589" i="3"/>
  <c r="D589" i="3"/>
  <c r="L589" i="3"/>
  <c r="B588" i="3"/>
  <c r="E589" i="3"/>
  <c r="M589" i="3"/>
  <c r="F589" i="3"/>
  <c r="N589" i="3"/>
  <c r="G589" i="3"/>
  <c r="D557" i="3"/>
  <c r="L557" i="3"/>
  <c r="E557" i="3"/>
  <c r="M557" i="3"/>
  <c r="F557" i="3"/>
  <c r="N557" i="3"/>
  <c r="G557" i="3"/>
  <c r="H557" i="3"/>
  <c r="I557" i="3"/>
  <c r="B556" i="3"/>
  <c r="J557" i="3"/>
  <c r="C557" i="3"/>
  <c r="K557" i="3"/>
  <c r="B586" i="10"/>
  <c r="C587" i="10"/>
  <c r="F605" i="3"/>
  <c r="N605" i="3"/>
  <c r="G605" i="3"/>
  <c r="B604" i="3"/>
  <c r="H605" i="3"/>
  <c r="I605" i="3"/>
  <c r="J605" i="3"/>
  <c r="C605" i="3"/>
  <c r="K605" i="3"/>
  <c r="D605" i="3"/>
  <c r="L605" i="3"/>
  <c r="E605" i="3"/>
  <c r="M605" i="3"/>
  <c r="C506" i="10"/>
  <c r="B505" i="10"/>
  <c r="C505" i="10" s="1"/>
  <c r="B602" i="10"/>
  <c r="C603" i="10"/>
  <c r="B539" i="3"/>
  <c r="D540" i="3"/>
  <c r="L540" i="3"/>
  <c r="H540" i="3"/>
  <c r="K540" i="3"/>
  <c r="M540" i="3"/>
  <c r="C540" i="3"/>
  <c r="N540" i="3"/>
  <c r="E540" i="3"/>
  <c r="F540" i="3"/>
  <c r="G540" i="3"/>
  <c r="I540" i="3"/>
  <c r="J540" i="3"/>
  <c r="B521" i="10"/>
  <c r="C522" i="10"/>
  <c r="B572" i="3"/>
  <c r="J573" i="3"/>
  <c r="C573" i="3"/>
  <c r="K573" i="3"/>
  <c r="D573" i="3"/>
  <c r="L573" i="3"/>
  <c r="E573" i="3"/>
  <c r="M573" i="3"/>
  <c r="F573" i="3"/>
  <c r="N573" i="3"/>
  <c r="G573" i="3"/>
  <c r="H573" i="3"/>
  <c r="I573" i="3"/>
  <c r="E508" i="3"/>
  <c r="M508" i="3"/>
  <c r="B507" i="3"/>
  <c r="F508" i="3"/>
  <c r="N508" i="3"/>
  <c r="H508" i="3"/>
  <c r="I508" i="3"/>
  <c r="J508" i="3"/>
  <c r="D508" i="3"/>
  <c r="L508" i="3"/>
  <c r="K508" i="3"/>
  <c r="C508" i="3"/>
  <c r="G508" i="3"/>
  <c r="C571" i="10"/>
  <c r="B570" i="10"/>
  <c r="B554" i="10"/>
  <c r="C555" i="10"/>
  <c r="G492" i="3"/>
  <c r="H492" i="3"/>
  <c r="J492" i="3"/>
  <c r="C492" i="3"/>
  <c r="K492" i="3"/>
  <c r="D492" i="3"/>
  <c r="L492" i="3"/>
  <c r="F492" i="3"/>
  <c r="N492" i="3"/>
  <c r="E492" i="3"/>
  <c r="I492" i="3"/>
  <c r="M492" i="3"/>
  <c r="B538" i="10"/>
  <c r="C539" i="10"/>
  <c r="C524" i="3"/>
  <c r="K524" i="3"/>
  <c r="D524" i="3"/>
  <c r="L524" i="3"/>
  <c r="F524" i="3"/>
  <c r="N524" i="3"/>
  <c r="G524" i="3"/>
  <c r="J524" i="3"/>
  <c r="H524" i="3"/>
  <c r="I524" i="3"/>
  <c r="M524" i="3"/>
  <c r="B523" i="3"/>
  <c r="E524" i="3"/>
  <c r="B585" i="10" l="1"/>
  <c r="C586" i="10"/>
  <c r="I507" i="3"/>
  <c r="J507" i="3"/>
  <c r="D507" i="3"/>
  <c r="L507" i="3"/>
  <c r="E507" i="3"/>
  <c r="M507" i="3"/>
  <c r="F507" i="3"/>
  <c r="N507" i="3"/>
  <c r="H507" i="3"/>
  <c r="C507" i="3"/>
  <c r="G507" i="3"/>
  <c r="K507" i="3"/>
  <c r="F572" i="3"/>
  <c r="N572" i="3"/>
  <c r="B571" i="3"/>
  <c r="G572" i="3"/>
  <c r="H572" i="3"/>
  <c r="I572" i="3"/>
  <c r="J572" i="3"/>
  <c r="C572" i="3"/>
  <c r="K572" i="3"/>
  <c r="D572" i="3"/>
  <c r="L572" i="3"/>
  <c r="E572" i="3"/>
  <c r="M572" i="3"/>
  <c r="H539" i="3"/>
  <c r="D539" i="3"/>
  <c r="L539" i="3"/>
  <c r="M539" i="3"/>
  <c r="C539" i="3"/>
  <c r="N539" i="3"/>
  <c r="E539" i="3"/>
  <c r="F539" i="3"/>
  <c r="G539" i="3"/>
  <c r="B538" i="3"/>
  <c r="I539" i="3"/>
  <c r="J539" i="3"/>
  <c r="K539" i="3"/>
  <c r="B537" i="10"/>
  <c r="C538" i="10"/>
  <c r="B553" i="10"/>
  <c r="C554" i="10"/>
  <c r="B569" i="10"/>
  <c r="C570" i="10"/>
  <c r="B520" i="10"/>
  <c r="C520" i="10" s="1"/>
  <c r="C521" i="10"/>
  <c r="J604" i="3"/>
  <c r="C604" i="3"/>
  <c r="K604" i="3"/>
  <c r="D604" i="3"/>
  <c r="L604" i="3"/>
  <c r="B603" i="3"/>
  <c r="E604" i="3"/>
  <c r="M604" i="3"/>
  <c r="F604" i="3"/>
  <c r="N604" i="3"/>
  <c r="G604" i="3"/>
  <c r="H604" i="3"/>
  <c r="I604" i="3"/>
  <c r="G523" i="3"/>
  <c r="H523" i="3"/>
  <c r="J523" i="3"/>
  <c r="C523" i="3"/>
  <c r="K523" i="3"/>
  <c r="B522" i="3"/>
  <c r="F523" i="3"/>
  <c r="N523" i="3"/>
  <c r="D523" i="3"/>
  <c r="E523" i="3"/>
  <c r="I523" i="3"/>
  <c r="L523" i="3"/>
  <c r="M523" i="3"/>
  <c r="B601" i="10"/>
  <c r="C602" i="10"/>
  <c r="F556" i="3"/>
  <c r="H556" i="3"/>
  <c r="I556" i="3"/>
  <c r="J556" i="3"/>
  <c r="K556" i="3"/>
  <c r="C556" i="3"/>
  <c r="L556" i="3"/>
  <c r="D556" i="3"/>
  <c r="M556" i="3"/>
  <c r="E556" i="3"/>
  <c r="N556" i="3"/>
  <c r="B555" i="3"/>
  <c r="G556" i="3"/>
  <c r="D588" i="3"/>
  <c r="L588" i="3"/>
  <c r="E588" i="3"/>
  <c r="M588" i="3"/>
  <c r="F588" i="3"/>
  <c r="N588" i="3"/>
  <c r="G588" i="3"/>
  <c r="H588" i="3"/>
  <c r="I588" i="3"/>
  <c r="B587" i="3"/>
  <c r="J588" i="3"/>
  <c r="C588" i="3"/>
  <c r="K588" i="3"/>
  <c r="B552" i="10" l="1"/>
  <c r="C553" i="10"/>
  <c r="F603" i="3"/>
  <c r="N603" i="3"/>
  <c r="G603" i="3"/>
  <c r="H603" i="3"/>
  <c r="I603" i="3"/>
  <c r="B602" i="3"/>
  <c r="J603" i="3"/>
  <c r="C603" i="3"/>
  <c r="K603" i="3"/>
  <c r="D603" i="3"/>
  <c r="L603" i="3"/>
  <c r="E603" i="3"/>
  <c r="M603" i="3"/>
  <c r="C537" i="10"/>
  <c r="B536" i="10"/>
  <c r="C536" i="10" s="1"/>
  <c r="J555" i="3"/>
  <c r="F555" i="3"/>
  <c r="N555" i="3"/>
  <c r="B554" i="3"/>
  <c r="I555" i="3"/>
  <c r="K555" i="3"/>
  <c r="L555" i="3"/>
  <c r="C555" i="3"/>
  <c r="M555" i="3"/>
  <c r="D555" i="3"/>
  <c r="E555" i="3"/>
  <c r="G555" i="3"/>
  <c r="H555" i="3"/>
  <c r="J571" i="3"/>
  <c r="C571" i="3"/>
  <c r="K571" i="3"/>
  <c r="B570" i="3"/>
  <c r="D571" i="3"/>
  <c r="L571" i="3"/>
  <c r="E571" i="3"/>
  <c r="M571" i="3"/>
  <c r="F571" i="3"/>
  <c r="N571" i="3"/>
  <c r="G571" i="3"/>
  <c r="H571" i="3"/>
  <c r="I571" i="3"/>
  <c r="B584" i="10"/>
  <c r="C585" i="10"/>
  <c r="C601" i="10"/>
  <c r="B600" i="10"/>
  <c r="B568" i="10"/>
  <c r="C569" i="10"/>
  <c r="C522" i="3"/>
  <c r="K522" i="3"/>
  <c r="D522" i="3"/>
  <c r="L522" i="3"/>
  <c r="F522" i="3"/>
  <c r="N522" i="3"/>
  <c r="G522" i="3"/>
  <c r="J522" i="3"/>
  <c r="I522" i="3"/>
  <c r="M522" i="3"/>
  <c r="E522" i="3"/>
  <c r="H522" i="3"/>
  <c r="H587" i="3"/>
  <c r="I587" i="3"/>
  <c r="J587" i="3"/>
  <c r="C587" i="3"/>
  <c r="K587" i="3"/>
  <c r="D587" i="3"/>
  <c r="L587" i="3"/>
  <c r="E587" i="3"/>
  <c r="M587" i="3"/>
  <c r="F587" i="3"/>
  <c r="N587" i="3"/>
  <c r="B586" i="3"/>
  <c r="G587" i="3"/>
  <c r="D538" i="3"/>
  <c r="L538" i="3"/>
  <c r="H538" i="3"/>
  <c r="C538" i="3"/>
  <c r="N538" i="3"/>
  <c r="E538" i="3"/>
  <c r="F538" i="3"/>
  <c r="G538" i="3"/>
  <c r="I538" i="3"/>
  <c r="J538" i="3"/>
  <c r="B537" i="3"/>
  <c r="K538" i="3"/>
  <c r="M538" i="3"/>
  <c r="B585" i="3" l="1"/>
  <c r="D586" i="3"/>
  <c r="L586" i="3"/>
  <c r="E586" i="3"/>
  <c r="M586" i="3"/>
  <c r="F586" i="3"/>
  <c r="N586" i="3"/>
  <c r="G586" i="3"/>
  <c r="H586" i="3"/>
  <c r="I586" i="3"/>
  <c r="J586" i="3"/>
  <c r="C586" i="3"/>
  <c r="K586" i="3"/>
  <c r="B553" i="3"/>
  <c r="F554" i="3"/>
  <c r="N554" i="3"/>
  <c r="J554" i="3"/>
  <c r="K554" i="3"/>
  <c r="L554" i="3"/>
  <c r="C554" i="3"/>
  <c r="M554" i="3"/>
  <c r="D554" i="3"/>
  <c r="E554" i="3"/>
  <c r="G554" i="3"/>
  <c r="H554" i="3"/>
  <c r="I554" i="3"/>
  <c r="B583" i="10"/>
  <c r="C584" i="10"/>
  <c r="F570" i="3"/>
  <c r="N570" i="3"/>
  <c r="G570" i="3"/>
  <c r="H570" i="3"/>
  <c r="B569" i="3"/>
  <c r="I570" i="3"/>
  <c r="J570" i="3"/>
  <c r="C570" i="3"/>
  <c r="K570" i="3"/>
  <c r="D570" i="3"/>
  <c r="L570" i="3"/>
  <c r="E570" i="3"/>
  <c r="M570" i="3"/>
  <c r="C568" i="10"/>
  <c r="B567" i="10"/>
  <c r="H537" i="3"/>
  <c r="D537" i="3"/>
  <c r="L537" i="3"/>
  <c r="E537" i="3"/>
  <c r="F537" i="3"/>
  <c r="G537" i="3"/>
  <c r="I537" i="3"/>
  <c r="J537" i="3"/>
  <c r="K537" i="3"/>
  <c r="M537" i="3"/>
  <c r="C537" i="3"/>
  <c r="N537" i="3"/>
  <c r="J602" i="3"/>
  <c r="C602" i="3"/>
  <c r="K602" i="3"/>
  <c r="D602" i="3"/>
  <c r="L602" i="3"/>
  <c r="E602" i="3"/>
  <c r="M602" i="3"/>
  <c r="F602" i="3"/>
  <c r="N602" i="3"/>
  <c r="B601" i="3"/>
  <c r="G602" i="3"/>
  <c r="H602" i="3"/>
  <c r="I602" i="3"/>
  <c r="B599" i="10"/>
  <c r="C600" i="10"/>
  <c r="C552" i="10"/>
  <c r="B551" i="10"/>
  <c r="C551" i="10" s="1"/>
  <c r="C599" i="10" l="1"/>
  <c r="B598" i="10"/>
  <c r="J569" i="3"/>
  <c r="C569" i="3"/>
  <c r="K569" i="3"/>
  <c r="D569" i="3"/>
  <c r="L569" i="3"/>
  <c r="E569" i="3"/>
  <c r="M569" i="3"/>
  <c r="B568" i="3"/>
  <c r="F569" i="3"/>
  <c r="N569" i="3"/>
  <c r="G569" i="3"/>
  <c r="H569" i="3"/>
  <c r="I569" i="3"/>
  <c r="J553" i="3"/>
  <c r="F553" i="3"/>
  <c r="N553" i="3"/>
  <c r="L553" i="3"/>
  <c r="C553" i="3"/>
  <c r="M553" i="3"/>
  <c r="D553" i="3"/>
  <c r="E553" i="3"/>
  <c r="G553" i="3"/>
  <c r="H553" i="3"/>
  <c r="I553" i="3"/>
  <c r="K553" i="3"/>
  <c r="B582" i="10"/>
  <c r="C583" i="10"/>
  <c r="F601" i="3"/>
  <c r="N601" i="3"/>
  <c r="G601" i="3"/>
  <c r="H601" i="3"/>
  <c r="I601" i="3"/>
  <c r="J601" i="3"/>
  <c r="C601" i="3"/>
  <c r="K601" i="3"/>
  <c r="B600" i="3"/>
  <c r="D601" i="3"/>
  <c r="L601" i="3"/>
  <c r="E601" i="3"/>
  <c r="M601" i="3"/>
  <c r="B566" i="10"/>
  <c r="C566" i="10" s="1"/>
  <c r="C567" i="10"/>
  <c r="H585" i="3"/>
  <c r="B584" i="3"/>
  <c r="I585" i="3"/>
  <c r="J585" i="3"/>
  <c r="C585" i="3"/>
  <c r="K585" i="3"/>
  <c r="D585" i="3"/>
  <c r="L585" i="3"/>
  <c r="E585" i="3"/>
  <c r="M585" i="3"/>
  <c r="F585" i="3"/>
  <c r="N585" i="3"/>
  <c r="G585" i="3"/>
  <c r="B581" i="10" l="1"/>
  <c r="C581" i="10" s="1"/>
  <c r="C582" i="10"/>
  <c r="F568" i="3"/>
  <c r="N568" i="3"/>
  <c r="G568" i="3"/>
  <c r="H568" i="3"/>
  <c r="I568" i="3"/>
  <c r="J568" i="3"/>
  <c r="C568" i="3"/>
  <c r="K568" i="3"/>
  <c r="D568" i="3"/>
  <c r="L568" i="3"/>
  <c r="E568" i="3"/>
  <c r="M568" i="3"/>
  <c r="B597" i="10"/>
  <c r="C598" i="10"/>
  <c r="D584" i="3"/>
  <c r="L584" i="3"/>
  <c r="E584" i="3"/>
  <c r="M584" i="3"/>
  <c r="B583" i="3"/>
  <c r="F584" i="3"/>
  <c r="N584" i="3"/>
  <c r="G584" i="3"/>
  <c r="H584" i="3"/>
  <c r="I584" i="3"/>
  <c r="J584" i="3"/>
  <c r="C584" i="3"/>
  <c r="K584" i="3"/>
  <c r="J600" i="3"/>
  <c r="C600" i="3"/>
  <c r="K600" i="3"/>
  <c r="D600" i="3"/>
  <c r="L600" i="3"/>
  <c r="E600" i="3"/>
  <c r="M600" i="3"/>
  <c r="F600" i="3"/>
  <c r="N600" i="3"/>
  <c r="G600" i="3"/>
  <c r="H600" i="3"/>
  <c r="B599" i="3"/>
  <c r="I600" i="3"/>
  <c r="B596" i="10" l="1"/>
  <c r="C596" i="10" s="1"/>
  <c r="C597" i="10"/>
  <c r="B598" i="3"/>
  <c r="F599" i="3"/>
  <c r="N599" i="3"/>
  <c r="G599" i="3"/>
  <c r="H599" i="3"/>
  <c r="I599" i="3"/>
  <c r="J599" i="3"/>
  <c r="C599" i="3"/>
  <c r="K599" i="3"/>
  <c r="D599" i="3"/>
  <c r="L599" i="3"/>
  <c r="E599" i="3"/>
  <c r="M599" i="3"/>
  <c r="H583" i="3"/>
  <c r="I583" i="3"/>
  <c r="J583" i="3"/>
  <c r="C583" i="3"/>
  <c r="K583" i="3"/>
  <c r="D583" i="3"/>
  <c r="L583" i="3"/>
  <c r="E583" i="3"/>
  <c r="M583" i="3"/>
  <c r="F583" i="3"/>
  <c r="N583" i="3"/>
  <c r="G583" i="3"/>
  <c r="J598" i="3" l="1"/>
  <c r="C598" i="3"/>
  <c r="K598" i="3"/>
  <c r="D598" i="3"/>
  <c r="L598" i="3"/>
  <c r="E598" i="3"/>
  <c r="M598" i="3"/>
  <c r="F598" i="3"/>
  <c r="N598" i="3"/>
  <c r="G598" i="3"/>
  <c r="H598" i="3"/>
  <c r="I598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EA48F3E6-9FAC-447F-B849-9239446C6807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74036166-5B01-407E-96C4-17674ED34E62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787FA273-BAF5-4486-A7BB-AB53A5B3EC76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0D29A8F0-3ED8-43D8-9C90-C62E2DCFBE2C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0613FA08-EAF7-4C7C-B9C0-CA06ED4F9653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30688321-0D82-484E-AE4D-82CAE3C420D2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38D31750-210B-4DE2-8FFF-7E0CC53A5A1B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DFB8757B-4590-4B5D-813C-99AAE29D752D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3212FD80-8745-4346-9A46-E9D074CC51F8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6DC7791A-6933-4E90-8E23-9A794110FFE5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86AA686E-8605-43B8-B883-BAD55FDF4F68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92133672-5C42-4C7E-8712-48FE87BA823E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F55B04ED-65B5-459B-84F3-8F74574F25C6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169ADB5F-27A5-4E3E-8E80-D5DD0A45A48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932F777B-DEBF-4837-9DEA-DC82AF115F8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1ABEBA99-9796-4DA0-85D5-062958DC5BB3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8C60672C-2236-4D91-B23A-AFABAA9A1320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C9E6728B-DE9C-4500-B754-C7FFDED21BC5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87793700-74D2-40B8-8633-7613FC8D2CB8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57FA4526-5E6A-413D-8D64-269360387B55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0A79FE80-8794-452F-80EA-902D51C40788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EE3F2F36-7F03-42E0-AFEE-8856C2B6D375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12910EA8-5FCB-4393-B564-BF9F69755CC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13F22C32-50B3-427F-B97C-943A96C8B4F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C9F2EB08-4CEA-452D-A9D8-DBB0C1FF7039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DF0224D1-C0F0-4067-A909-5FC5BB55EE7B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49156D18-18D4-47A3-B532-D1FFD965821B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2B3E4033-110D-465B-AE43-6470852DC152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1DA86FB6-D4E1-46EB-BE25-C4AFC8B462B3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9149CE8F-E873-4C6B-9C87-7DCFCB49D6B9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FAD09946-7B78-4B1A-BCA5-35F33A86F75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C1492DB2-B564-4BFB-A233-35666B88D666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A04A2964-B21F-4D93-A2C3-33D2B43FD6A4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EC71B237-20C9-47D1-8E5E-6118F94A2740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567EF352-6B8D-4CE5-91DE-4F2F2C3BCACE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B3F5F379-7C94-4D06-AAD0-187A809556F6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4EA6A9AA-28AE-4D60-9893-4D9FA4BBFF5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45882226-623E-4F2C-9385-55BCFAF16E81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BE0D211C-1FFC-421E-995A-79CF37EAEA57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FE3BB302-A79E-44E0-AB26-50C031F9A9E1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B056A7E2-64C8-4C82-A00F-623E392038A7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879A8F93-1A5D-4AA9-A1B1-1F50494DF2DD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E1EBF17E-2AE8-4CD4-9631-1844A8EE264E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45BAFDBC-435B-48D2-8DA4-31C9FCAC3BAF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FA2C43C7-3A0E-42B9-A0B9-22A5491FDB65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659F342E-01C7-4214-856E-092D8EC0A23B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E84CEBEE-309A-4222-9E44-0BAC7D650544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91955258-997B-4968-BE05-278857B24FF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CA011FFF-F645-4034-B988-7EDB01F034D1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A5335CCB-9A3C-451D-9E7E-D89588E245F7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AB90F509-7C3E-4CEF-8233-7AD066AD31D0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F9BFC388-2B12-410F-A7DF-0BA8A037D746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BFEAE0D6-DB8C-41FD-BA25-EBF64F2226CC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7547AB0B-719D-487D-A2D1-74F141B20DEC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9E0D2701-5EAB-49F6-80F2-F6F8DEFBD7C2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DD4C3615-4E99-487D-A838-DAAD04526493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DB203D30-B171-48DF-92AE-1B28D5CFC3D2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306F8AE7-B32D-430A-AD5C-0F80A30FF3C4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79A06FC8-B9C1-4E24-AA8C-2FF05E2DE86C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C2D78526-E753-467E-B203-734F9DE7E7D4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EAA52D77-23BD-421A-8AE3-0F845738A189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754C0A8D-6834-4BD1-A0DE-6B06443179E6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74BADDF1-1070-47E9-BD8F-44B1CF2D1FAE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35F4151E-957C-4919-B7B9-311F8B01A0CD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4CCD6D99-6937-46FD-8390-F6AB5E1DD47B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758E4B29-CC86-4CC4-8E05-83EFFF99EA05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808B4D69-A030-450B-A49A-894FC1317E1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059C8037-D88B-4A0C-B519-52D3C448E040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291E40BA-944F-4A05-96E7-DA87933F704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E84D80D9-066C-4891-B4C8-047C3D74C416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C84970D5-B1F1-40CB-9E96-8BA0E15D94D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BD7F207B-9EEA-4F20-9D2F-0CDF56B508D0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A398B71F-AB2F-48BF-A709-F480E06D08B5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3039B740-789F-41C7-84B5-288A45ECB5E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DB3F2977-4B83-4621-AF91-7A6CCF57615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37335DCC-4B88-4626-B0C6-408E8D3298AB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BF6BEA1D-05B8-4E00-BB6F-9EDCBA89E9FC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1E3E03D0-2B70-4E11-868B-9621C6E09CE8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EC329CCB-658C-4F71-8D32-C737DF365E13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2AF34274-707C-4D0E-89CB-D0B890799F60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62995812-BB05-4B69-B93A-CFB0C7A3497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6EF1CCAE-D35C-4D64-BF90-B767B3856D9D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7214720A-3987-4520-A2DD-A04DD9856C11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64FD624D-C90D-4FA4-A8E6-3588A925159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1B4355D9-0326-46E7-B705-39D8CA4CA58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FD101FD4-EB2A-4334-B3CF-5C41D9EF8B36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FE720377-CA4A-47B6-9346-0CBAF7A781F5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ACCFC184-E7AE-495C-B3A0-32B4C7194F32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EA8FA197-5BB7-4E3E-9FCF-334D7891DCEB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A5790B71-DC84-4802-90C3-83F8377B58D4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C833A4EE-43C2-4E44-9A9E-293CB9354B1A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4F5F0D55-9666-480F-B5F7-2A87999A0FA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E28B6E34-7DEF-4B92-9D74-AC7CE991AAC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C0C3DD18-BDDC-4A42-8426-995FFCC97E86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D76DE91A-DE71-46DE-9D30-FEABFB9870C5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EB231473-D610-46A4-AAEE-DFDAB5720AB9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95C83031-4E4C-44A9-8BDA-784A9C97D9E0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D4A88B8A-3AE9-4467-AC84-EF3C8617ABB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101E2BE1-D80C-4239-8E6F-FF7D7C17D5B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2D1211D3-D464-4FBB-99E4-2B1EDA2190A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DEE9337F-E842-44C6-83E7-55F1F4CA0633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B20D14E1-F7D3-4D42-9082-20A3F6D93E95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4B6F7065-9BFA-4E93-A939-B3767F8FEE8C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B4D0CD51-CD34-4C68-B8A9-12F1606ED25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186C7D57-9637-42FB-87E3-9D24CB8B5AA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D4C3E74D-6536-4F10-ABC8-492AC4BBD370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546DEA1D-8950-4232-AD8D-F04D21BF0B8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6D711FAA-1EC8-4432-AF68-0275B770EE0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B7079B2A-B6F4-4034-A7CB-18144AC670D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FCC5788C-E1D4-46C2-93DC-8A0E1E796F8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9B139181-BADA-45BA-A03E-8989416BB39B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0BE245AC-B957-4B34-B5D0-411769FA43A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1E1034EB-A5F8-47D9-9CE5-3354AC13C752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D12C7BE2-15D4-4A0C-AE98-DA6FC3B710DC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DCB3FD76-EDFF-4221-B147-3CCE82CF7DF3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1602348A-0F89-44BB-BB2B-4B0B2FABF2D4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A06F66F3-CF8F-4389-8F38-82E998E4D0AE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5FBDF2A2-81DC-4617-B2BA-410E18EA2961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D859D3AF-5A7E-47AF-B13E-34743671B581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C4525658-D866-4F40-99A2-55F5291E0CC9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3DCCC269-BAFF-404F-B708-C78F6690C28B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663DBC39-A343-41B1-9005-F2DFAC46B5D4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36CC7F44-D5DD-451B-A798-A4E14979DE42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6EBB2710-0B58-49F8-A5E3-524569ACCD8C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EA1EBF04-9B3F-4883-9555-8A62129E4BF1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717B72F9-F6D8-43A4-8AC8-6AB98A92E597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D2537370-1D9B-446D-884C-24E5F3262C44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9EEAEFEA-372D-4936-AD39-AD2987CA28AA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9096F23D-1FFB-4F17-B28F-2E33793EC749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39CA8947-6331-4FE9-86BE-886605FDF2B0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E7F9DC26-C779-42C4-B728-081113CB265A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29830805-AE1A-48F8-A6F1-C360EE63C33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99B9A6E9-997D-4CCC-8073-52278945644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EF05D011-4ABB-47AE-B238-139137F2657F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0AD3B16A-555A-4E8B-92DE-EDBC9BDF08F2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88069C75-B56A-470B-A680-AE5E8FCEB16E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061A017A-A026-4E09-B126-BCA1823D990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B555DA60-0010-420E-A079-2E6FD3DFECB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7AA61E91-FEF7-48E3-9CB5-74732DB2221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49832ECC-066E-4437-BDED-0B10DFDA04D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4186E194-31ED-48A1-85F6-54A7014934BF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AA1622D9-6355-4A4D-9F0F-26174EEAD03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65A18658-33C8-4410-9B0C-48E5B1A48CC1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8F3FB9EB-77A3-4A94-927E-F71F32BDD83E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CBE0FB83-0C44-4DF5-A127-4969E3D61E6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C2FDF60E-13A9-47D9-A74C-F60E0CDB5A4A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C6579B0A-A6D5-4FFA-95BC-9248236B4A71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266AE958-2C8E-44A7-A980-F22776ADEB36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4D822E60-19E2-45A9-96DF-EE90987FD277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841338A5-0C84-41DA-A6E2-594E8CC331D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A9EDCF01-4408-4A96-97C4-92CDCBFC6BE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82EDF98F-8980-4808-BFB0-C06409B2D8A4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F44DF6F1-B569-4E8A-A862-468E18539D76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7EC725D7-4B72-4083-84FE-44371017CEC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66F9B6A3-B964-4E32-BDCF-C8BBAC9259A3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D531C96E-1088-4DE7-83D4-7FD9C811200A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1357A404-AD71-4EEC-96CB-3A94A48526B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375B6C77-C733-431A-82A5-42CD9F260D5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20F4EEFE-043A-4CF5-B29D-C389B526D5D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057ABD9E-8B09-48BA-B576-13815F369A8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08F7C663-9D53-4E08-8C04-524AB3F219C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1C532450-6409-451F-BA02-C426035319F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D680F9AF-84B7-47DD-9760-E9B9BCB715FB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4A9DFF4B-017B-4D9B-A08F-5C3C2779D66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3C6E88E9-6547-42D0-ABF9-89225DDA3A3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95029FB7-2A47-4EE1-8C2E-307C2CFA5082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238FF4A1-3043-4CA9-A07C-3B56C5D9E9A1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8AF7276B-B1DD-46C1-A98E-2E4B9F6F5A4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E6974477-EE94-41D1-B4D7-32BC3FA9792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7D9D42B4-06FA-44DC-A466-DB0D51A01BF0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76791FA9-CFEB-4A59-97BA-CAF24345ACAF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1D6FFC47-6A46-42E8-9AF0-182CF66C41A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68784037-B14C-457D-9A85-AD6EBEE95999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20ED1279-5152-4723-9674-13667A98CD60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CC63CB99-4828-4D7D-9B51-38B3B8903594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64030349-0AFE-4DB2-9938-517D527AA37F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EFEA8AC0-C394-479E-B14D-584C03466D50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B1AB0277-E9B9-4B90-9BE0-CA291AB97D90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D4CCEAD8-1B89-49F8-BDC4-512F0C70F606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56461C7B-9BF8-4603-B388-DA819DAA9A13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33A7B024-BDDE-4D89-BF82-EE89902CD04E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71E685FC-2DDC-4A18-A79B-67FDEB985345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BC18CCCF-5917-471E-9D2F-2768FD6A528D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FCC8CB8E-7821-4B4D-9F0E-C41B81B03CAE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88BFD7FE-E0A0-429B-92F2-802C0BDB32A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343BFA63-695D-4E26-8367-45B72C01BE4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C95C71A3-C3DA-48C5-B914-D2C50BF9D6E2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3187F094-DD4D-4193-90B2-D13F33B4AF76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4CDF7EED-2026-4ADA-B91C-BF1E786F7ED3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CBBC2D18-97E2-4474-A8FE-005C4CECC4BF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C9AA8A01-0CDB-41F8-A91C-8DF42DFC99C6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06701BB7-D9C5-4F6C-90D1-1E774F45F8A3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85C11E06-E1ED-483A-A9E3-405E149D290B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08203863-40F0-45D6-AEF4-0E68DB71856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46A6822C-2AF0-4CAF-B9F1-37D671FE1B6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C66A6E2E-5D1E-4A62-9D2E-EC15D1DA3EBC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C5905148-0375-42FA-8F13-9921EF30107F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0BEB9316-1D4F-4827-9F17-A1D81939ACD5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6DB5D25E-3436-45F1-8630-5937D0DF3FD5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2C0733FA-FAAF-4014-947E-A71783245CAA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3C23F2F5-E9CA-4806-A922-E9D44655C47F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FD8A33C4-4309-4663-9006-FDA7F9CE3FE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F0B4294C-8B8B-4744-A753-75E651B700CE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FF088FD6-686F-415B-985E-289AD31EF97A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6270017E-3AFA-4B20-A056-6CB6488F4498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89F49123-BB85-4BCD-B0E1-7193D4F54507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E3DB5ADE-07E7-43DA-B5E6-807F10EA9161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A60DA587-E0BB-4EBE-9394-A7A9B287B00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4988DFDD-4F18-4EB7-936D-E93CCE080110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3C297B3A-FE47-4BD1-B6E3-0B218746615F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C6A8CDDE-A732-4E11-91AF-57BC64C2B595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F1C4035C-B99A-4F1D-9D87-FC35E10BF4E9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68E78FBB-8590-48FA-A8FA-462A01858535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0B8CFD24-2160-46C4-882C-A09A485EAEAA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02EEED29-F600-4542-99AE-1075ED307F86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5D7B137C-985E-4B0E-9858-85CB0B01C560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2A260615-F8BC-4111-937B-3C7DBCDD1D05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4E724BD1-9B5D-42D4-9C3E-5037A6A90C35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E9A6C490-AD30-4C24-A25C-55249BFFF334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440F5FE7-A0F3-4987-994F-1F4C6461D2F6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A0E8F9DC-35A1-484B-AAE3-744A551CF836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8E3927D3-45FA-4460-AA4E-E42A1E790BEB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015E3A79-42EF-4993-847D-C20E9A8EEF86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ADEED432-94C3-4C98-AC95-1BA0FC00AA66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AD92DFD0-CF97-4B19-AC66-9F063F06ABD8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60529AAC-E3AF-401D-AA10-CE3193097F42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369BF717-4607-4409-B41A-3D721688F1C0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FF471496-67BE-4A31-B111-2E294EFC6CA8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54CF54A5-4924-41B6-9A0D-D376FFACF7B8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0769CEC5-9B4E-4BD9-A6FB-1FDFF213611D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A219AF3A-417F-4A9E-B38F-BEE8FE106FDE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2B26C9C1-F9C8-4BBD-B8A8-7FC1E86028B0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8833309C-D6D1-4BE4-B8B8-9FC8B92CEF2E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7C1612D7-1EC5-4F29-842F-611CE321D6C8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1DD87C60-5CCA-46C9-B6C1-81F49175AEE6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867C875E-EAB3-4EDF-A7A6-C44F5F1DA294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2FA4E171-B93F-455A-BA5B-5CE034E4D650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C5FE8E26-3F0E-4DD3-AAF6-994D48FE9E7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74AE628C-2027-46A7-AD50-E2122F154336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3D42FF86-94EB-4231-94D9-07CD6C4EEFE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2B945AB0-56AB-40B6-A22B-9A3384863CB4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5D4C093E-2906-4306-B4ED-7349B7F0C6E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355FCFD0-B52D-4BEB-B1C5-2BEF93CBD4C0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41BFD151-9CBF-48B7-98D2-D52F4F85C169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2E145A3C-5E8F-4964-9935-473ACA6913A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CD81ABA7-C8E2-4A4E-95C0-5A563DF5082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953DCC9C-22C3-417F-97C2-7763013CD0AC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96D623E1-A959-4FD8-A57E-3D941EAB4442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950D6787-B601-4C0C-941C-37B17DAF1502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DA04DB94-D2C3-4218-9026-58673147C180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6BC249FB-E0CB-43F2-B7B6-3136369D82B0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6A2BFD71-AEC5-4719-8345-7E1F0F89085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9323897F-EB04-48BB-8AA7-737B905CE286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DDC6CBCF-6C01-4732-8A09-2D6063FD2A84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7A9F9400-B337-4EBD-9DA1-F44E33E54E9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AB7CBA3C-3812-45D9-9E56-41F888037A5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AB1B49C6-E810-4A28-ADC7-AC5DBABB8BBE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5ECC0529-F5EF-432F-AC85-E8665C3D0B67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E370F60D-077A-4A94-90C5-4921E41CAB8D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A4083952-D9F6-4F11-B580-8BD5E6E8610E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A4A0358B-2D9D-4DC0-89DC-EB31808ABCA5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40F8151D-05B9-401D-97C0-384AD62AD43D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786B92FB-15D4-48EA-A089-9505F5214AB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3AD51476-73CE-4255-AE0C-4084DC74505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EBCE023D-EF1E-484B-B86F-C27C4D8E1F5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2DB245A4-070A-4C2E-A049-5284B1DD948D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ACEDFC28-EF74-4EBA-8E43-49D3D514EA65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97B76627-2DB2-4230-915C-23ECDC6311A9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7D0797FD-0B18-4721-81C0-4E80550CEC4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7E3DD206-F07F-41FF-9374-EBCB8AF83DF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2A041286-F0BA-42C7-93D2-564D7738688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8DF2ABE2-CAAF-471C-A1BA-A34B7F50DF53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37B462A5-5E90-4392-8FFA-1C48115FBBA2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EAA59F9D-16F4-4176-B3F7-C63500EEB739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288A8827-CF9D-4ABB-83CA-C430575FFC3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D0FEB832-168F-4513-8B0C-8C90BC713FA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D9C792F9-8271-413C-873D-E90602778C9F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EEA736DA-3FA2-4D03-9F4F-D92306B82CB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5583FDF2-6B11-434E-8977-035E3555F70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2035365A-02BF-4096-883F-5F2023E46F3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27433330-E4FD-4DEA-8744-FD31E145181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4D571DEC-6C76-4693-A0E3-CBC0293E9B64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5AB8C1F7-847F-445D-931E-1A6F0C8D67F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66B02FDC-56C9-4C48-9EB7-EC5E1BDB3672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94A0EDEF-27CC-4EB3-A278-65FA02336733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74B68CDC-F64E-4578-A316-86CAE8E26B1E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A5A45811-A040-4A92-8381-BBE9E2AC9E9F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75A6BE10-3140-4F1A-87F8-57CA67C93D81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7C25F4BF-BD39-450C-B1A8-9084970E2230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444BCF3E-A0AA-4D13-82C8-FE70B9B9636A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E7899E6A-8D08-4DE4-89DC-7FF979FCFB63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0E660AA5-060A-4A41-8A4B-8F2C7A63B5E6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4EB3050F-F5FB-4F2A-B69C-FAEBB995A71A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F04FF6AD-D738-4EC7-B22C-FA74F5E175BD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27EFF79C-6647-49F0-BF97-52868E59B53F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C660AEFF-5819-4BDF-B70C-A5470773149A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43129F9C-83E6-4A1F-AB35-211B4DDB03CC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54C25F02-5DB3-47EA-BA65-BB64E84799E4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52CB43E2-108C-4C66-9A43-2EEB797C6C44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96EE24A8-CCDC-4B4A-B939-C272593FBDF9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D4C23E6A-D65C-48D3-AFB5-B3318A91DC87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0D47611C-EF4F-4D7A-8E3D-1077C8284DB6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9527D72F-E67C-46E2-9F8A-2B9ADDBF3B68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F370174C-146A-42F4-A5D2-576F95FDD410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40057952-2F11-4670-886A-600FB1FD480D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E38C19A0-F6FA-4B39-9E44-E7305E32040E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F59D27BA-AFA1-4EFA-832B-0B0507EDA114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13B06377-44F0-4BE0-83C3-B9D83DF5910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88CF5A1C-99D8-4427-A9CD-BC9B31D3EB86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7DBB9060-2D0E-40C4-839A-868BE3070046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32EBC43D-EB1A-4EF2-9448-A5C01B00DE9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33967C10-B394-4273-A8EE-97D9A48E972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13465B56-2A45-491D-B64C-0B0283F06AD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A65920BD-B2E2-45C3-A3C3-B370F7CA1E76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F8099647-D814-49F7-A996-A5F6A247A4A7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EE1201A4-6AD0-438D-847A-CA690B76DB8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5861989E-5895-449E-9624-0282D1DF5EC6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16DDBF63-53B7-4979-9105-A50E2DFCE7CC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393C20B4-CACD-41CB-BFC2-50B2AD4103B8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4304779F-2539-4DE2-B089-AA7969B03D26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2581BF37-D9C2-47BC-90B0-737ADD32A2B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2C2A05DB-1BE8-4F44-9E9C-D2F7DFAAC96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DFE9A065-46AF-4C7E-8004-E0782A637017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31EA02B5-26D7-4716-A350-A18D4EE036C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DA757CBF-F099-4BA8-A8B3-3075AB5814B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996E82D6-8ABB-4B92-AD1B-97AF007ED88A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E8F45796-61C1-4159-B0B9-A69DDABEA13F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7A157C1D-DDF4-4BAF-8C5A-1C28F2D45B8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D6A94849-006D-4914-B339-46103A8FAB7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5F56124F-F149-4A0F-AC2E-49FFF40A2BB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11A8C880-76D1-48CA-8E4A-A148B32A1FB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E24A26D6-812A-45EB-97EC-871AD164AD2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4F4E454E-3C46-4AEC-BECE-D64E489909F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FEEB1A6C-0092-44AE-9635-DD560E9DA9AB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71C9B96F-CE90-48AF-AD25-E4804C3F587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1229B092-2E4C-4B5C-A95C-18ECDFF101E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7F5A73B5-6941-4C92-B4BE-2AAAFEE293F7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BD1A660D-A5B3-434C-B716-C1B11E7EF913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1B407F56-90F6-4962-8F9C-E947A90CCAE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7DADA976-C8AD-4D9A-B9BA-4BABE4B0D4F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18D4C78B-4CDE-4866-A211-BD069885D820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D17885D7-23F0-45FB-86F2-F653C42BAA7E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36F07AC6-EA08-4A44-BFCF-C40A04BE01C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82355935-64E9-4BE6-B268-63FED248DF3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E9015409-15A8-4997-B2F2-34BFF442DD9B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9CFE52E2-DE68-41AA-8735-718857ABB16D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88ADF048-FE2E-41DB-95D5-659FA58F27E9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13CB89E1-8339-4C3A-BA0E-108C73D6249A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6300044F-6114-471B-B366-1F4F420A189D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982D26D4-DEFF-46FB-80CF-116C6BD58AFA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11BA9F9A-8B39-4A2B-B136-FD686D1C5BEE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19005DE4-28DC-4A12-8BDF-2C430CC4C71A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758510B9-244A-47EE-93CD-2CC2AB237F81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EC0374D3-4E71-45AA-BB4B-9C884C0AA831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57942E2A-099B-49D9-A9BA-CD3525C268C0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89A91013-7D77-424D-8B4F-AECB807B1B2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52916F8E-0FAB-4CCB-8F26-45A78C8D7E4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B754B35E-3172-4419-864D-1E17D361180E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6FC28745-1687-42AA-BDE6-00350C19F359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91D87432-871B-4728-98FC-6F3A0781A63B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076AB3C0-21EE-4DA2-AA87-73633A019E2C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3B352C06-373C-492F-B3E8-72C11394183D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452C170F-08D5-49F1-9637-9725316EB286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306FE3D0-069E-4740-A60F-FF98FD986A77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754AD6FE-A3CA-4E7F-AC1B-98D078909FA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81D95734-C7F7-49DE-966F-A7EAFA5BB28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59076887-BF04-409F-B3FB-BCDA10072D4F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F896370B-5599-410E-8CB5-4AE7413A3051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9E288A18-48AE-49C1-B99E-9E1A91255149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A16B19AA-FBB7-4DB5-B290-2B9E38EC44F4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E0F0A4F7-5943-4826-A601-7A99AB136CA3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34320C0E-B8F5-4D03-914C-F0BFDFB6C227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A748B9BB-7C1E-4F9B-AF6F-38207DDC453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4E94EB35-8285-4C4F-8F2F-C8A89B53CE49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A7AD7EB1-1EF0-4E8C-86B4-F74958F180B5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EEC37B98-E7C0-4E56-A8FE-CC97D4783D45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D87C3763-2416-48AF-AD03-9D92350322CC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F4EDF046-EAF4-4358-A6A4-95824CA8FA26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0DFD989C-88EB-4259-B2C3-0720C035B8A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4AA0C523-C495-402F-97B1-AB76947454E0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4A5EA1AD-5EA7-44D4-A8AF-15520B17ADA7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403ED4C7-AE79-4BC7-93F5-22E2EF4959E8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BF388070-F4FC-4547-8967-BF60DA962C11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54E6897B-3788-42E8-9D6F-F06ECE726E15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D2294A90-04E0-4264-847F-A87B19221430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8DECA954-46E7-45BA-9A7E-35695FFFD94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265C68FA-7FFF-4558-A416-58A3D888D014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865938CB-0087-4699-A925-1060BE5C626E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E8894A1B-2FDA-4DE5-B1A1-8FB1BDBA2EFE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2FFB1143-81AE-498A-B9BD-A082363F89FA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5A652449-4745-470D-AC61-5D9714E4CEE0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CB0B401C-93D9-44BA-892E-2F1DD4E82A0A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38DD4CDC-55B8-4917-A175-B22E6E1F9477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58A768CE-C2CF-4558-BD69-63E5A28409C8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2566D8C4-F070-4F81-A625-77A628726D8C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87AF1393-CC58-44CF-AE99-CE34E2C7769D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1244E056-7F4B-41EA-97BA-8FB9DEF918F2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8BE47B56-B9AD-4D9E-8409-6844795A12BE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EFD8CB80-9DC1-4FD4-BFF8-58BE17BC5939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5FDFA493-CD44-4FF4-A05A-D277F492B8E3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A770FB4E-2C2F-4D5E-8336-0FE4435711A8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27D10309-B0AE-4858-A8CE-A07BE1DD6339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DDBBC50D-FA38-4781-B8D4-C26360E36396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2D42FE5D-3D5A-4213-AEAB-3ED50CE7A5FB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14AE30CE-82CE-4A6D-A742-370FF2F18B38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B4E8FE81-25BD-4E99-B113-54481FAC02D0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B50C1DF7-0079-427C-B426-48C10B65DCA7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95766B7D-8E70-4307-8CFF-30D37AAC6238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2DA3AE4A-005C-45A1-A63E-9796F29CAB4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AA50D01C-532C-486A-9483-0123EBC16731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DFFC793A-53C7-4EC9-8A62-555D594D9C0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3EB33B9F-6AD5-4085-85DB-FF971777CC21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FCD4E2FD-6D66-453B-9BE6-F7BDA3663AD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5ACED168-DDF0-4969-9168-6047990241A0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A39C027B-9DA3-4098-AA7A-150A1C3ED98F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3B6D64BF-7450-4AD6-8EFE-28C271340B2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12D2DE0D-B670-4832-B97A-CE3024ACE4B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6D2A43AD-F620-49B5-B1E8-6E732DAB4B98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4EDBBB30-915A-4CC2-BA4E-613E96859872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C5B0CA5F-78EF-495B-9B41-90C67A2F75F5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E77419E6-4918-4076-8F5A-F7274D86B084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E755C865-5CC1-453D-ABC7-AFF76798E565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E6AF0F29-5775-4813-94A7-474555D10A7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4B7996D3-F55E-4AA9-AE3B-2E5348DC7C9E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54A96E59-5474-42A2-A4C4-7B64C3319CCE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878C1361-89EE-408F-8AED-AA65B9CDF1E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83B0ED44-325B-4535-A604-BB35975B5A8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3E815C1C-6397-4AAA-A577-7F86454AD698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C4481916-D71D-4E1B-A564-E0A0326752D2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9C9E716E-55A4-4D59-8885-1E4707716AE6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90C50B15-60DD-45B7-ABE5-E3186D524E1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3CD282F1-7073-4D67-9597-5FD87970096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E7A1B439-BD81-45A6-802C-305A8EC55DC0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1D7F6348-E191-465A-8908-A5AB9C21FC9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EA80DE28-0824-4302-B0EA-FC257A0B240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DF467EF2-A4B4-42E2-A7BB-B6F81FDED5D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AF437509-ED76-4637-BC9D-CFB3A717D076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505047ED-6C43-4F3A-A7C8-0987FC4DA8AA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B6E16195-02F2-4AFE-8444-D81BF8137639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534E3353-CC37-4EC0-900B-AFD3756DBA6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B7AFB074-9495-4356-8DCC-8380AC6D123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F391D1E1-8563-4314-A3F4-38C1D78F7524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8C67E0F0-BB94-4E46-A262-2D0AB713426C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60BEB8D2-47E3-48FE-87FB-17A13E21F500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FA9AF6C9-823C-4AC7-BF1A-52774CF0BCEF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3A99D957-A579-4D01-9CB5-EE202FA6D7F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3B395E25-436C-44FA-8E65-DCE2BD126EA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29E67774-49F7-462A-B11B-9E1DF31ED86C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D39ED91D-CD46-4303-B077-53E558EC9EF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E67F3050-BD6E-4CC4-9FC1-7F41CFA9978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49C4897D-0725-45BA-A9EB-40E06D7AC47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7E752FB8-4D96-4FED-A058-8DF1461B4EF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7B34CE06-E45F-4DFF-88D8-E0EB320F2D0E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331D0AB0-2C0C-4492-964E-B8E602B88AC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263CBCE0-8909-4E93-9B79-8BA45E7F23E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5574AC50-6927-4CFD-98C9-7056AB137028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69EDBE50-6745-4E78-A364-B93CC7784C00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82912446-9F91-4A66-80BD-2D30EC8A5389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D93B1A91-FC3D-439B-8F48-A6A3380D4691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7D88CC92-C5C1-4A39-BBC9-523F815FF1F8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4683CE91-8C5A-42C7-BE8F-DAAE8B11D0E5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4ECEED0E-0E2C-47BC-80E1-ED6C960630BD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3D40F3E6-9670-4EDF-8AA0-539B667069CE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A29B3886-C02A-47C6-A223-BD0DBB39AB97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9D1659F0-0089-4D52-815E-2E9F52578209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089AEB08-8C7C-444A-A93A-6E9B7383875E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7E23DEAB-CBF0-4CD1-9C5D-D4785CF9DAF6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2F443E9E-78CC-4CD4-AF28-9972DA75F62A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28BAC8D2-F62F-410D-90B4-0EDB0AC0730D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6E5B7B30-5AB1-4FAB-A79D-1B22A31ED98F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919E91CA-B13D-415D-BDDA-2D46D4EBF2A8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B478F689-3F7A-4335-BE58-DF78F8622F3C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E6741CF0-ACDF-40F5-BD9B-BBB613C7B6E1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C29108CD-8DDF-428A-873D-29B2E2896176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DA43EDDC-842C-493D-B6B3-803EF3B763C8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C322DF8A-85A9-4C6A-BF82-235CD1F8760B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2E087805-C509-46E5-80DF-B5ADBB6CFFFF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4A2C4AB0-C0D8-4B17-80D2-58134ACA8BB6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9FCEC503-A1A5-4F74-9495-8D6E386EDB2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E3CC2E71-70E2-49F0-9219-A1F20C5422F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8DF9C06B-0256-4FC4-BF5D-41913005755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12FF2387-3A15-45DD-BDD6-DA319FE40E0B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59DC4F7E-E34E-4AC3-ADF8-16B8DAAEA7DB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D8779814-87AE-4162-A5C4-B1E726A1F79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E26AEDD6-4355-42A0-B26D-8C38DAB7367D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0C41ECA3-B953-4468-9DC5-2406016307E9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2B1B2E02-9731-489E-8F4A-330CBE17806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420411C2-BE4E-4DFB-A78D-ABAD82C67C0A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A688BA79-58DE-4B8C-96FA-CAB5CAB616C7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A299DDB9-6E2F-4760-A737-290C15151BEE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6D448F67-2AA5-4615-AC1E-2531E81A8B0C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577E7ED2-A52D-4FB2-B80E-CC665A68BCE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6AD24369-87C1-4BCE-B38F-EC755FEBA43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937E3C89-F1DE-48B1-A639-66AE64045164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EF87C289-0474-4DE1-B3C5-749AB52ED0D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F7523961-A15B-486A-8DAD-4A1EFC31336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393BE159-C494-4963-B194-F405CA43BF40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B8A4482D-557F-4616-A9A9-F2F114AC53B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B4493ECE-3954-46F0-A17D-7A182830339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7198AEF4-66A6-4B37-9800-D0F4860EFFA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49646371-7822-466F-9842-1ADA8AECAC8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78255FB7-224C-4FCE-A504-F8B20CAD7394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B4D36716-AF88-41D3-BAF5-31E97EC0DB3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5ADDFC85-C2DD-456B-8AF2-F4AF7865C3A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C4C5EC6B-803B-4725-BDC3-78549EE898E7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118C3320-2E09-4849-B74E-2CEDD576CBB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B38E969B-D10E-4192-B68D-55ED002AF7C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7FCB06D0-A1C3-4D1A-A2F0-996037744362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870EA4EC-7E97-4EEF-AC0D-886D794C6FFA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7E16A8E0-8005-46B2-A349-3D0C9BEC433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6FFA0831-CD2D-4A6D-BD50-87942EB0EF2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2175D340-3512-4066-9DA1-CCC20CF06AFA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85E1D60C-941D-4DAE-9813-91A09BC26D7B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C7160793-8C2D-47BA-A937-A9E2C3A305B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34C8C2FF-C4D4-4E2D-B055-48F2E647051D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F139EDBE-CB89-4A1D-9116-6C045266F43A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BD1C3325-0CFA-4CBC-9AF7-7427B01D5906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775006B4-F777-4828-BA1C-3864C144CB50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6F1E851B-1F87-4404-B939-1853BFBE589C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99940CD2-AD64-456A-83E5-49798FC77BE6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2EF8D74E-0DDB-4887-8ED9-D6F623A70990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303FA778-C79B-40C0-B4FD-388AA0258440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F8F6F773-7755-4F32-A7BF-123C6CC8E8F2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C848409D-72B7-42F2-AA4C-AAD5FB884DDB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0CF98A63-978F-4DF6-964E-C93579308FBB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69EF5FE1-F19B-4013-98F7-B426FFE51E84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DDF60583-ADDF-405D-9E7D-5F1DFA0E366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1E2828CD-D5E8-4FBF-A7AA-1F1A5A0C205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662514E3-BC8C-4626-BE13-AEEEAFD62313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16FDA0E6-F7F1-4694-86A9-301628635D9E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42B28CA8-7272-4D65-A9D1-E498803F0700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6C216D7E-E8DF-4EBA-BED9-0C5CACAF3577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3D9687C0-5D99-449D-BC3E-BB97C7698551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B5A9B79C-5319-46FD-9602-D4CA58F95487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3C2CAE78-5C70-4821-8EAE-809361375084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C47BF5EE-9B64-4C4D-B1DA-5EBD93D61CA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BBE44399-FC6C-4FD2-AB25-8B81B02FF6C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90288115-3C10-408C-9501-2892B5C6C720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00A88247-92ED-433E-8584-3522194F5B12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FC9FD3F3-0E3E-4934-A63D-AB2FC4C1C5A6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4A738FEC-AB64-46BD-82EA-77CD44DC00B2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9B0F8BA3-5DF8-4426-AC02-7FE33EFCA2A8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06B18B59-3BF6-4831-94F8-F0C508AC1831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5100351D-F66B-4251-95E4-32E3CA5F2BC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1354BB67-24DA-4E64-8FDA-5EB293DF20D1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1FB32A22-C0C1-430D-93E8-F76AD159D3DD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3D262FA3-D02D-44A9-BC52-71F3B7B999FF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98F5C8D8-37AC-46C4-839F-86C3B38AE051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BB4D9C1D-55EC-4F1B-8A5E-674F42B5351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3BF39993-BEEB-4238-AC41-EF29173F707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05DF2647-4176-4FC7-B6F7-CE3EC2B3D116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FB19B904-B7DA-4746-8F8F-4CB00A79E81A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60DADAB4-7912-4DE5-9B51-9809C9DEB6D5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D823793E-FA0A-466B-98B1-4D445BEAA18C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DEC70067-F0EA-41A5-87B8-694108E0DF9F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E84974C8-0F86-4289-B97C-13A2293B8298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185285B0-5813-4807-A851-1E68F6AFD7F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0339CF8B-BD86-49A5-BA67-3701FBE4782D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EEE8908D-EED2-4B3D-A2BD-BE75B3076BE8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FA35F68E-D372-4DE9-B21C-7B85D8C6510B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D7ABA56A-90EA-493F-BC1D-904B2E71A0CF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8C278EB2-AA37-4954-88CF-3B933CBBC81A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B2D9A8E3-428B-4B27-9BF1-A047A23ACCDA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7FD8B41F-50D5-49E1-80ED-A40F777E7AC5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70BD9CF2-336E-41A0-95F9-95021F3A9A35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6B050962-A69E-4382-9252-053979ED2F18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C4B7B35D-933D-49A4-B82E-003B203BE121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DF0000D6-DF1B-4990-951C-874F971F0BC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95E177E1-6DF2-454B-8B8E-BB9A248BD238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A10388F8-21E6-460D-9C79-6E4AC6715D80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FF26A63E-DB18-47A3-8546-80589111A61E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F9BDE647-3111-4975-9455-A2EA09F4817E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331279A1-F3E6-4188-B1D0-9EE0435F74CE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21C72799-8A8A-4EB7-8452-B4BC933CF7EF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D5A01F6A-AFC4-4CDC-825B-3FB7C313EDEE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83ADF6DB-CD3B-4E9D-8691-F00C62A6EAED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1982D6D7-1A89-4BFB-816C-65B5D8CF418E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6B55C5A5-2B19-4F96-B7FA-4630D2CBEDC6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61AF9D0A-64ED-4459-A886-C5ED4CB9B3E6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00F4BD81-70BF-466E-9B7A-EF2239F5176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F26B2AD4-84AA-4DD5-BD8A-140F89D81A6C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DEA1BFEB-2E5B-438D-ABD6-7F603D125F1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C5B6D5FF-5CC2-4DB3-9974-E9587103B0D8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FFA33763-00B1-422B-A170-78243285D3D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8733703E-8C50-497F-80B6-CA5007D13778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CCAC1030-C6E3-4241-87E8-AA83BA4F8AE1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663840D0-C3BB-4CD4-8E87-F70FD0186F8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CE3028DD-E891-4445-B954-AF59F30DD6E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B0ADC0B1-24FA-473F-B4A0-3B7FA1CAA9CF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957B394B-AC29-4BE8-9470-A5DCCEEE5D71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85C74F60-3103-4CFC-B6BF-CECDD9D462A1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5430F7C3-8250-4661-B7B6-6C4E257A95B4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2865ADEC-0E9D-454E-80C0-85E26B906716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AEBC02C1-4285-47EE-8D86-2697B718091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A81ABE9E-F077-4C1D-8A71-4D0405E5DF28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4D053342-DA51-422B-879E-E06D73CC8FF7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DB43E6AD-C1ED-42E9-B89C-8CBC06EC156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3B64A465-41AC-43B7-9805-B2E7349D242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5259FA07-72AF-4B66-9728-F6B7E13491BE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78E52E02-BD8A-44C2-8E4A-5C6D13211B9F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789402C0-9805-454F-B406-80BC5CF1423B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118BA3DA-0DB0-4C97-A62A-110838D344C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D6C49782-7484-4B33-969E-1D69734E9BC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441ADDA0-29AE-46C8-AFAC-93AEC4867DB4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5577433F-3F03-42C4-87B3-935A92549F7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61FB3A96-3F3F-4947-867A-7878E47736F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BA279861-A078-4E66-9694-FC564E90BEAB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EDF90499-E81C-47F7-B28A-6E58B2047627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6608BB21-EA33-463E-9EA2-4341F3F71C7B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97891B11-2AE9-4431-B89C-FCE9EB1FD288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12D4115F-CE74-4AB2-B4AB-E2C997E990F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B4A676B9-E08F-4117-9F7A-E282114DA45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C7F831E4-8E96-420B-8F68-CA371F80857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4D98B925-F223-4B34-8C13-9E732D755674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375066B0-6AD7-4AC2-940D-562ACBD9F0A7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EAD10F47-9C59-462A-BAFD-747D78EB09CD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E65D48AB-61AB-44C8-9E50-E62E1AFAFCF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53E91CCC-0DF0-4880-88DB-A884FF6A14E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E6F325E7-7DD4-42D1-AA3C-029CB575F83B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6A5580AD-C4E2-4E21-AEB3-3E1BA14D4BF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111770A6-D6D2-471E-B50E-7D1860BDACF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CF49AE79-3A42-4A20-83DC-4041123B522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759CAB87-A697-44A1-8C7C-EE60F4CD582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0089BE89-C0CA-4EE9-84BD-EFEA68157E24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2A0E267C-EE10-4CC7-A0A1-AC8E8C1F30E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8FD7B8AE-F2AE-41D7-A2CC-9282A55AC3B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166AD97E-F5FD-42C0-A385-0ADDBD0E8044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289B9903-292C-4E0A-BF45-1C246C944B4E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06C53B3D-01B7-4F49-BA5B-AAD53D642D01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596D676E-1CBE-4FA6-9997-9654C14D3581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2AF23286-F87F-4598-B37E-80267ADE0188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6B542758-5BCC-4AF1-AE8A-B3DD00886759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C0878060-9790-406F-A1C9-62CAAD579D8A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834F31BD-FBE5-4216-9E6C-C25327734F04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1621D650-4334-4DC6-8EFA-696A073FCE5A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996288D6-2DFC-47DC-9F48-8AA8A90C6DDE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5A725B69-2C16-4891-ADEB-A5F07A574052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83E7C95B-4D1A-49A5-A9F7-3AD1792F4D51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6DE68EA9-46F1-46AD-92AA-DD0186F61E1C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6F962627-1863-4598-80F5-9042EC32F651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DFE55D93-C8FA-4054-A7F9-5D644408D1CE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822B9F9B-3B1F-4E48-8200-CD04211A86FA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2061721A-00E4-42A5-93A7-8866491E4240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5A69FD64-2421-4A0D-B22E-498BC30FCE85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F0D94283-F140-49A6-AB5C-6AE7B74AE4D2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C2340DA9-C516-4769-AFF0-0FE9E816F66C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14C56AD5-7C8F-409B-B2CB-3A71650ABCE1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4FB452F6-7110-4760-B343-5263C447F29F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02956492-4B16-4205-945C-61096CC8908A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559CA9F7-4C30-488A-BD31-EC7B8094F5F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BE3A4E25-3E52-47CC-91F3-ED58AA663FB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BCEEE8AC-0CC4-478B-89DA-7FE9CB809796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9E666566-DF8A-44EA-9E43-17C806A3566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E4245C3D-2147-4044-ABA7-92892F61E8E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39C5E69B-6503-4E8D-8569-CF100DE3774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00556D61-1CAA-45E5-AC12-EF4E547FFDFD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AA92CBCC-C66E-48C8-BE5F-F86E1D3D6271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02E0526B-5F1A-4268-9782-C41C78F6AE1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0F852C35-3444-41B4-AA70-C2A67E6A0451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4A86B011-039D-4553-BE96-B12C8F95DBA7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00B6D9B4-F223-40BD-864F-D85FB3B6AF38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16ADF4CF-84D7-4570-8626-AF99F0DB0DB6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1B930604-C796-4D91-9EB5-051593E8295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6653820A-9772-49C1-927A-DE7ED65829D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6FB271E9-342D-4FD5-A649-6577A71B1F8A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54DC932A-4E6C-4E90-B19D-094A4C2DCA06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05AF5B80-ED12-4DCA-B66B-694A5F6E57D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0B3AE94B-1C36-4F0A-85A8-BFBFC314F135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3648BF6F-0380-4FEC-9387-4252F7BF305F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A24A91DB-8E3A-4842-B5FD-CCCBC18702A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22BD4F1F-F610-4996-910D-5597FE37806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7EB0DF28-5350-4B86-8454-B2CC48F0815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5ACCD07C-4489-42A7-AB84-ABBE13FD72B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94840C06-3D34-4906-9D15-09A28E43617B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B3EF329A-9B93-4659-84EC-8F841AE5EE6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CCB43141-6FB2-4FF6-AE61-D37AAC15D9DF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E5F9A59D-309C-4382-8EB3-1F26A4E2212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D561EB4E-836E-43DF-9727-CB12EE1E635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7DF0169B-5A6D-4FF0-8133-F0AFF363DDE3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8F3A6AEC-CB03-42A8-A6CB-F40E018DD6D2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719403D3-CBAE-4E76-8177-26AE16B138E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ADBE6373-D505-474B-93E6-58786051A40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ADE9F9E1-E05A-41C5-998A-1CA4DF49DE46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E26147EB-E764-4D99-8397-CC4632648179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CB02C448-3F80-4D7D-AF6E-E47A34DDB52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6F050A62-D0D8-4427-BC8F-7B90B4BBB2F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5DADE202-5398-4F7A-AF56-E5B7C35D6635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A1508EE5-F39D-4ABC-9FDC-F0A302E46D6B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B36E81D5-4F9F-48AB-B98F-B5255C353446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B9C5D947-A4BD-4E09-8F9E-EB64077D440A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58D34755-012E-4D7E-941D-EF7633D45EA0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145B3663-DE49-431D-98F5-BA541C9B22A2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C767C688-4878-4A49-9529-558AA0235C6B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609423F0-4CCC-4AE4-9127-2BB074860192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6ABF1C45-6A91-4DF2-9325-82AD27B47C1D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8F8258BE-85BC-4DF4-B408-2469B5DFF021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3B1EF0BF-1A03-4581-9586-202EA0B315EA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CFC56F58-D7BC-4316-94E0-41665413B5F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6C4B824F-26AE-41C6-9148-784C3B418BD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18AD695D-02DB-4E7A-9E8A-12FA9059B4AB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821A8AFD-AE62-409C-99E1-66F12C2B3F8D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2E8F86F5-D1CF-4911-9552-3A2A057668DA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BDCC8BFE-386C-4BDA-80FF-665EE8901BAC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60A8CF58-165A-45E2-AC7F-5E5644F04A76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CBA97306-E8E3-4A2B-B1D2-A53EE293C6D0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54C7BF1C-7005-4937-87C5-F6026A9AB8C3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738CFB00-B608-47BA-B2D8-40ADF6C2E47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BCD28826-93CE-4A18-9F4F-EAB34EB598A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C29EFD8B-E96C-42DF-92AD-32973097F9F9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FE514167-063A-4788-B1FA-C4290B2DA789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886C6A74-EC01-4290-BB4F-525E6D7DFC0B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A8EFF6BB-EE03-4F70-8F42-40C4698569ED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2F6423CD-16EE-462B-88E4-0A7472D69771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6EDE52D1-2CAA-460A-AEA6-13B670DCA3C8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966DFAD6-95AB-4925-B01D-D5ECE61B4F6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1B5FBE63-F8C4-4FE1-BC6F-C84B06502372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90DB3829-ACC4-48DB-A8BD-C3C91274329C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0FFF8221-E2E6-4787-8248-29F290EF25B5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3E262BC0-97B2-4A9A-8224-0960D5CE62A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BD635383-6E78-4556-9B53-C3DE481B0445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5BCAEDBC-7389-4C3F-B6E6-7EC4D129024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AEB7D7FA-3F03-4F8D-9578-A32DE0127389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43DE676F-4548-4121-B7A2-FD73FC6B8C15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31E02460-2211-4CC3-8EEE-11A7996E013A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9C65D23E-FC21-44C6-A217-CABF687583AD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37AE4565-9731-4786-A971-CCBD5FF39F79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8EFF12D4-EF9E-4E69-8036-A2447B3C6714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18C12E2D-0119-4251-8939-496E815E3784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26CE2C0F-E43F-40C1-981B-CB678DFF73A3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B96730DF-343F-46A0-98E0-FF7DD9FCF901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15B73403-395E-48E2-B9BD-835C871A1522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7E43E454-E0CB-451D-B773-5427CF14E4AD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5339B1C7-002F-4134-A723-85482126424D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00BD2723-4E6D-4F16-8747-CD6C78251E44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809F151A-2894-482A-9589-984B3D34030B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62833B10-DCC0-46E8-88A6-5F749027BB1D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AC6208FF-AA3C-41C4-ADF6-A981FD4E6DC6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32D9D4B8-E970-4CE8-9A30-EAF114F951DD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5F32FDDE-8008-42AB-88B2-6D2AC879883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0F296617-E6A9-41A3-A313-B2597B84EE59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A20D4450-6CF6-4C7B-9537-A139DA90C455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55BC1908-8A94-4F64-A721-A3B6258F19AB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98FA7C77-86CC-4A59-B9E0-D3F4A96A8087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4120E33A-8F5F-470E-B547-9E16F97EE08F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9767D04A-5347-4DBF-9468-9C2B8862015E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F1A7A774-45E7-4A0A-B848-9C1894F8A786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9128858A-9592-465A-A420-7B05E656BE87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39B65535-87A2-442E-808E-ECCC47185D19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6CEDE99C-BE29-4EE6-ACA9-AAB57C2BF8DC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AA4CEF76-EA5F-4B26-9DCB-B6E44687B967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6551DCBB-266B-4224-8CD1-39BAB6AEDDA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075CF10A-2CC9-452E-9116-CAB18C668745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AD16D962-56B9-4B3D-B5BB-E9C90D15352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052C7FA0-E885-4F71-879A-35CB9FFFCA9A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671B5D99-E360-4B85-A091-E9960A7A180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A15A4424-C929-4D8B-8CBB-C4CF0E43DA93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00C847C6-9799-4CD2-80F5-82FAFFBF6F21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BD04268C-4DE4-4238-BDE0-9E051B024D3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69EE213E-165A-439D-AE0D-EA8B35DA995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42D9C196-A065-41C6-98B4-3DF80D1AEEB8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5765F79C-40DA-4630-B9FA-8D9D90304DBC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BBE7D56D-80B9-4D40-B4D4-8658C49990EC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770E74EF-D87F-4289-9A69-7300FBCB7703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CE2A08A2-AF07-4B47-A58E-22B504C5E1E7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A6FF144B-203B-4CD0-A191-5A680F07309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C6FC8CD5-DE81-4F22-B506-90010DFB70C4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8AC0BB8C-4B68-4A4E-A9E1-15B1E848B701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4C40E052-8941-4D7A-BF32-659022A1EF1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D9A0111E-6C8A-4EBE-8A90-B6E85057A96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F170DF6A-3BAC-459D-B1C5-90E5F2089A2F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6E511D79-0ADE-4C02-A347-7F20AE3009B6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9843162D-599B-4019-B66B-F68E56F09744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BC8E6AC7-CA40-4443-B914-D268C632791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FC9D33DC-3125-4A3A-AC67-49C10A897939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9957C5DF-182C-4183-AD5D-5586BAF72728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2B8EBEFD-0889-4E8A-B191-365B2B01763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BAAF01D9-9176-4D9B-905E-6B179CE9C05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3416CA92-8D4E-463C-B4A6-D5FB34443A0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A3F19896-F001-4542-9E82-3E295BF34BAE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364C8CF6-4C55-42CB-BA27-EBA4D19C4DDE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839DD660-B3C5-4D67-848B-5085B6D9B31F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04EB9EC6-593A-4535-9D35-02801DC4D72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623D1C5D-16DE-4A72-9D48-DB14FA3FA58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A09BE438-3332-41EC-8153-6A55D9D9C49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A2AE7AA4-C510-40C3-B475-6899FC2A1866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896BD7FF-AE37-46ED-B532-18AB1760AE5A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463B25DA-313C-443A-8C07-B1F2615A3368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EBDEDE51-0433-4004-A41A-5A995A017B9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912AAC3C-0F31-4E2F-AF6B-67B0F9F3E63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1CC452AD-6460-4FD3-89F3-56FC6D754A1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5E3C02FE-3CBA-4615-8AC5-F9DFB8E62FB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BF50EF3E-6459-4364-8832-B9405E8DA3F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4502A063-07F3-4D73-9C58-F836F7D257E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7A74A122-0E47-4CF9-A383-9354DF8B2A6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3F0C3A7D-6D62-4801-A558-BC089CC600AE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FFB9D90B-6841-4FFB-99BA-E9B044B6647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BD2150C1-4C45-458B-B3B4-B4E042F71EC5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D228A5D6-1E3C-482E-A931-008823BB9611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B6866E9E-CA2C-4F75-9BC6-BC8C05392E58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A677C14A-11E0-4FC5-9459-5B589AD7078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3A93FCAC-BAEF-4F74-8CA6-6110C5D191FF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E4279CE5-9BB2-4B15-BD41-9214D6D12EFE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E84C2A45-268D-4FAD-8B4C-E3C863FFAD6B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A8BBF9BA-EBBE-40F8-93C7-88ACC9D6F7C5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3CE38DFF-8796-4557-ADE9-57D72FFBD374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C5B84499-FFAD-4789-92BC-E25AEB0EBABF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472D1C0D-93B0-427F-B44F-CAA739ED189B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0687222E-9D44-4FFD-80E5-F19716EF7181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922EF26B-3C28-400D-9791-F70264E46DF9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ED806961-03DA-4F72-81B1-867AB94F897D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997DC749-FDBA-4E46-B903-9F797E128E6A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0E56C93A-1336-4328-829D-4F98461AE45E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B04F38DB-2BAC-4084-850C-5E146A9E8D75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99B6C613-9396-497F-862B-896638BD0EF1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12EC7E0E-5EBC-4C7E-B547-2D8B038FA20B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F87F8333-E6F5-4CB9-AD2D-ED1318E08BFA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BEF994E4-A701-43BC-81EA-9E6D08AD4FAB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27DEE62A-9D58-4D1F-89FE-B3482DF3E59D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92D84E94-0E8F-4F77-91FB-BD58A661E549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5B3B97F6-C273-4D0B-9044-F1C9F70FE890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1B96F5E7-5D5D-4309-8354-6EB3254EAF6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1F089F4C-705C-4F2D-8949-B26E3A48BF9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CF8471E2-3B13-4A7C-B172-0F5AC155817C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3E415E34-4233-4303-889B-D89D79B3D5B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92D4B604-8234-4E48-9F5A-19CDA74CB10D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9F8C9CDA-B61E-493F-A49D-4675F824286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09AD9E2A-48BF-4319-B097-4024228D0303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AE84FF0E-88DF-406F-AE4E-4C22D54067FB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879223AD-4D66-4B3C-911F-8F8C4DBA176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D06D33F6-1727-4EF4-AF1E-E71DCBE94A83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852F89F2-506D-40CA-BCC3-F6BDACD69EDD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2AC5A8C9-EE60-4C2C-A88A-099484E5CB9C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3F66321B-5F05-4177-9C5A-802A058F4945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AF2C9F18-EF76-4DC3-872D-CDDFD0CA35A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42994D38-5C72-4F38-AFEF-7C43D995DD4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9DE86FBD-EA31-4E99-9D99-29605965E587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E78FBBC2-82D0-4451-B911-4CB4447FC7F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B097CE84-A47D-4413-A62B-1BADAAB5F74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81D20622-07EA-4C17-AAB9-83E5526DF059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24E3DE0A-3E5E-4721-BA7F-3FF82D180C42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3030B813-DD33-42BD-B78C-EAFD2149780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F52F80C7-4977-4FE6-AC5E-1D53FEFA4DC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B0591D94-251B-4D1F-8A1B-9D831CE1BAF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77B59EA0-142A-41B3-A4A8-3BB8F3C8BAA3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E60BC008-000D-4229-A2DF-4B13A5D76B8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17BBB476-A269-4AFB-97F9-4AADE551DF6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4DA9E066-8984-46A2-8EA5-2AAF58632ADE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E215EA45-FEF3-4FDC-B3C1-3166343B870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3A2AB51E-599D-41C9-852B-D33E87FF128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44C64FA6-A603-4F8C-AEF3-D640E4A9692C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183CC884-98D8-4A09-ACCB-04080CD1C669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2359CD16-6007-469B-8872-66E9C065B0D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50A79567-90DA-4336-82DF-CE8B836D3D8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7FB0D421-CADF-46CF-AD24-4DA1879C931F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8512085A-254D-4AD4-83C8-F7156D846749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35161E42-F8D5-4F48-83D9-CA072F162C5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29E90089-6EFF-452D-80BF-F2627977ADA4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77C66095-242F-42FE-8494-E8A163C672AA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F107B45A-5C2D-4E09-9957-DA1DE80BC461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00B335CA-9856-4AC6-9A68-431C3B008A16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11E3DE8F-3790-457A-9752-FB46E30C938E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53AB339A-48D3-4018-88BA-22BFE95CF7A3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308EF513-2A32-4D19-A6CC-A36C09824CFA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F9FE292A-D8BA-40D1-BAB2-A093E75F6374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1155C841-1FBE-40A6-A47F-63A7A504A40F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0B9F95D9-33C1-454D-B709-83852E8C0AA8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9E204FD1-1594-46C2-813D-19155308EB70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D09F254A-74E3-483D-88A7-0EE2CA09E0CA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87DCD05A-9793-41EF-B634-2B149E3A8C6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FD61C3FA-76F8-4CD6-9078-D64E65348B3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8066E054-654F-457F-AFA1-88A2AB8ED26C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DE09EDDC-184C-41F9-9FB7-559DED27E312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2B409E2F-0450-4F06-8F81-B6BA71B48DBE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A715E620-3419-4947-9AA1-F3A3712944D2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4710A6A3-6A99-40F4-8E1C-D30258F5B221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FBE306D0-6969-4DF6-B6B2-93C802DA7B14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2C6CD1A6-3EB4-4615-BBB5-B7A6D9AC49E2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59E894BC-35A0-4027-922A-01CD991C83F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8B6306F0-F986-4CED-B129-A5618D21301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59DFED03-9EEE-416B-AD20-3CF05239B26C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6A47F06B-59BD-4FD7-8964-62ED727AE036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EAF3F9DE-E617-42B5-B207-5843D7FDDFD7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0BEEDD67-C1DE-44E3-B7D5-EC075F4C2E35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3FF8C3EA-3018-4B0F-8AA3-66B6A6E5CADD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FBA230E7-90B6-43A5-87FC-8283C43197B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215B32C4-8CE4-4AA3-8DE6-BEAAF5815ED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C62EDA8E-2835-4520-9DE8-3F26E9DADB52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D70B96E4-8383-4138-8DE0-E4CF203E3140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FB72D6BE-89F0-43B8-B6E4-4D89AA3C5234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DC163956-20BD-45FE-B829-4DDEE116B213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A2E00878-C6BC-4452-BAC7-F95BBBD6EEC0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B966237C-306C-49CE-8DA6-83D1F752003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67342D37-A3E5-40D4-8503-F7426B0D9405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FC7A09FD-6703-49A1-A8BF-D5EC3B9C3D44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E6654531-4503-414E-8DB1-440D652342EF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3AF3696D-B038-4F20-ADC0-C330BA427429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5434825C-1425-4704-87D5-16F429A9CA86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B19E7AD2-496E-4742-BBC5-E6B5B4CE4F35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504D53E1-F88D-426B-8DAA-BEEBBC329DAE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B8F9096A-1C90-4F31-99E5-52EDBD600EE9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B452A3F9-C96B-4450-A6E5-846BE38D03D3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8CEF37C5-BA01-46C3-A5EA-F1BA4F4E71D3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B7523947-9E03-43F4-897B-15F8F1CD413B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9C068D49-B69F-4D88-8ED3-6159AC505727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626D5834-072C-40F1-86F3-A4D929E5EAC0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06B736F9-5356-4912-AE9B-51AAAE2E57D2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7A3DE8F3-CD72-4524-BCAF-B409657C68D4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A52BA33C-6B15-4FDC-84AC-E798F8E96080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F9499934-9498-47FA-A4B3-42F18B9A4ED2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E9D7E250-C5AD-4568-9EBC-35DA45048C2E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76403392-7F40-43D6-8C96-F04732186612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BBAA221B-6E96-45E7-A14B-74B23D214F6C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D6F61541-8EA3-4CAC-9F67-5C0EE00FFEF7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8FE8CCF0-D0F1-4A4C-A0D4-17E9B32D02F7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C51968C5-122C-449E-8055-3DFBF229F100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471EED13-031E-476D-A075-59571CE11C07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B30EC42A-CC1D-4755-8D3D-3448F93F7D26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97E23AD2-E14A-4BF5-8280-FB988C98C69D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69333D5A-376E-4B8D-B45C-948110EA9443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B2867F2F-A522-4BFA-BAC1-C934C48442E1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F785CD02-578A-4E60-9749-B1E55774A6C8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70268D68-0074-497E-8379-BBF02002919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60562941-527A-4159-8A37-1A14922AF6FF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BC7FD441-6D09-42B3-99C0-0EEA50E1C94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E96D3D52-7DC0-465C-97EE-BA6EFD5181B7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D6A2421D-7946-43F2-9A8B-E8830FF59A9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73052745-D513-42DD-805C-64E5F3F61CDD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78A79B13-2BBF-47B5-99D8-BAE5465F385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4A372E70-0921-43BE-97F0-6A82CCCE295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3EFE1CC9-303E-491C-864E-C401AE77CC4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F0DBD7C9-7DC7-416C-9A70-CE26FD4E6C5F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5E7251DA-584C-437C-A695-656F65713F3F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0165F61C-8FDB-4F2E-B385-49BE3618AAA6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653B4296-A253-4F31-A6E0-946016A5D4C2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093E9924-FDB8-4C81-B6E7-563D8AD078D3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CB698D1F-1E9D-40C2-BD07-E1FF455D8F0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89F9DA6E-0C61-4293-A9DB-DF338B4B3C22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75B6ED13-043C-4A3E-A8A6-986C1CB04EE2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469BFDBB-2D3F-4EE7-B9FC-1F74884F981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570810BE-7687-41CE-8565-1BE098F31E4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1D98F95A-FB91-4054-B6B2-8FF7F706646E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EC97035D-BBA3-45E4-9600-2ECE5C151834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FD1F723F-2A83-4C3D-822E-9E2A76802A7C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737A3B57-8CFF-46EC-83C7-C6B3E879BD8E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3D337F97-C93A-4A31-9119-B7C0BA74E13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517EA75B-8186-4B79-BE3C-3EB14F9E6DAD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1888884B-93D7-45DC-953A-E104F34958A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0967B7D0-1FEF-45B7-8089-62E22219D53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3E31B2ED-E641-4089-A88B-6804DB812037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953C2609-9016-46A6-A7E7-980EF1535B0F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1358E48F-F84B-42DA-AF4B-7692A63074C9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8F112099-F6B2-4309-B382-3F9522CF4E32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121193A7-118E-4421-B69B-79A1FA00A7E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65B0AD65-510D-41A8-92A1-48F17733FA5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0378F419-6DF1-426A-804A-3A4D28ABEE5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FB1B0A14-012D-42EA-9582-CE458568F3B6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AA7A0C03-A261-488F-A274-053BB15FBFB3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35EA63C8-FC5F-45D9-88ED-3F5A276A0FA1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A6C71CCB-C995-45B9-B689-ADB4ECDEF58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9A9D24E3-7956-4AEE-AEA6-AB6BEA0ECFF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C34F42BB-3403-4823-AEE7-45469A7D052D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4851E43D-8FB0-44A9-8E1E-A6FF044EBCC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F9800CED-BACC-4BC9-A45C-C932AA7C11C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37CC9989-E0A8-4029-9161-61D46DC4E9F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D1E04EC2-69B5-4FBA-B29C-E7D64B8BD94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21EC10C9-3291-46B6-B2AE-0ADD2DE87C2D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1E939A77-D377-436F-9524-56B9315C706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CBE8297E-0C7A-4740-A0B0-1278D1C6D98E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53367BC0-C63B-42D6-9AAB-F2676044DCD0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85DB6B4D-09E3-4CE1-998D-AF2A8BFDD5D4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E98446B3-1F99-4F1D-A956-515AB6FF453E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EAA88917-8A3D-445C-8B3D-ACF6B36FF6C3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D6E791FB-E888-4A3B-AD96-6D15B72B9D8F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6A78931C-5CBD-4BC8-BE72-26ECB3A90ADA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EC60F5A4-B154-4D48-87E7-4F972C580990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68A73F4D-20E7-44E7-B502-B25DC3BB54BA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1CB36830-7BDC-419B-B033-5D864E1DD5FB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B8D24A9F-AB3A-488A-BEE0-7DE156E5A854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61FBE57F-490F-41EF-9F58-378955277CC3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2B076F90-D34B-4995-A6B8-65DDFC9F2AF3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07676E47-839B-4CFB-A2DB-7FC5C9428136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B5C74323-BAF4-463A-B843-3B7F1ECDDA4C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E2535B45-2002-4F27-A1FE-DC9C018AF03E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48E64F0A-68D0-491B-B473-9F9B543477B4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0A03036D-4ACF-4EA2-8A9F-4020AA3B6EAB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B385235B-1EDF-46AE-A024-B67CD298F0B6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A2A25A55-0350-4BF1-9FF7-A2D7AE06E01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F623374D-CA21-4673-80CE-1D4FA3275C1A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F6D93AE4-0B56-47ED-90DA-42929766A9C7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34155772-3430-4408-96A9-F234CF0D49ED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8D6FC77F-61C3-43DA-AB2E-BEF6956B9CB5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8C2216B4-1FA5-4E5E-9818-931AF7C224A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37142030-E1A5-4399-A6BA-F70BE22C384E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34C41FCD-9B76-4A74-B09F-D4D34858EF3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9D1A4306-EBED-4018-8864-96CCCF11FE9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0EC4638A-CEF1-4B46-8CC1-FDB869C18B01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E816916C-7535-4D77-AA19-B04F36A3ABF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6E8DA0BF-F34C-4C70-B625-379918FAFE50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29284BFA-DA19-4A82-A723-1EDA61BD204F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5466575A-ED98-4444-A778-F4EEBF9DAC1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49D72457-C69A-4923-9F14-F75B4C1B89A5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A520C03B-507D-45D3-BAF7-5DB88349A7BB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939CD35D-1CF3-44BD-B12B-BDC8F6E23297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B39EE02B-401C-432F-9821-FB0ECBC3A6B5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12057019-22C6-41A5-9461-2AA1707549D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8801EBCA-DA02-4760-B546-97A4B40D42F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EE8C8663-F186-4B67-A5D7-465589CA326C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DCC8E8A9-171F-43EE-B39E-29352947F28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AE63CF62-C9D7-4706-BE96-92DCC2B6075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A9C48C0E-2E57-453F-887D-8E9F382550D0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71834BAF-4760-4A85-A0CA-19075A48477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F0B80951-6D87-4B54-80A4-7F3A571AA6D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2657E50D-F754-4A18-A8A9-9E19A315F75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7D19D9F8-3379-4A2A-9362-F78D66485A6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8AD0974E-D383-442D-A5D6-673BA9D1EB11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FDB4883E-17ED-4E2D-8632-01DA95360F5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39DC8E9B-850E-4E32-A36B-58157C66DCE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F85F143F-7869-4C34-9D09-053F4701B0C4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466E81AC-AED0-4497-A922-78103557D80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0DA0EF30-7DD2-414B-AC5A-FEEF43456CD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DE1655C8-ED18-4B59-AFC0-CD5CC9FEBFFC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C5691DAC-22EA-4A53-891E-B5DEE07F92E5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F2EB0430-FBBF-4293-B8CD-CA4137C80BE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AA76A2E2-ACAE-4965-AE85-CE9839B024F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386ED07A-197E-4CD9-B788-E50B0396884D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786937F6-CCBD-4094-8BCC-983A9C8752C5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73A41FAF-3BF9-4F3D-AA1E-2D19CB2A063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25BFFA4A-23BF-404A-A9C4-8966D8224D1E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EF8C2759-E58E-4BF5-8A0B-D0A293AD2A5E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953D2216-4996-4EC9-9B74-90E2DD740F9D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2C3DF784-23EB-4C5E-B073-17D383E419F7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61EA2C35-6304-46A8-B308-848FAD96035B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3694BCB4-6789-4F47-BD1C-2DA815534EDE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14CCF2CA-4559-4648-856A-BC723D015C66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9D49C96A-F30F-489A-9E30-430781AEE03A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9175D10A-4E57-49CA-8094-B3648C525BEE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345E15DE-F448-4A31-850E-9B87D187E908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2BB17621-29BD-4442-8E1A-1002606B5C45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FE94E6BD-A762-40D8-A656-B401830F1B79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614508DE-4C50-441C-BCC5-E4EA1BAA290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D79D90F0-76D3-434B-8A54-5F80F1C6CA4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7CB37C27-3C7C-4C00-94D2-52C90414527B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396ACE8B-C1E9-492F-8614-3719531A13E7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50AC2D60-E720-485A-AF22-E6479FFF083B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47550056-A6E9-47F1-9063-3EEE15E82F2B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EEEDCCED-9143-403C-BC03-33EC70A0F882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3CACABAE-0C0C-4A2F-8A17-7A34A2CEA67E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44E85215-3AF2-4486-96F9-40BCD5B52860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736F4239-0166-414F-9082-77C020CDD09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492A54D9-939E-4AD6-9183-6A0EDDA99A2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2B6DF9D8-9A11-4375-B783-A1190022ABB6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1E548A49-40D8-4333-9C9B-D1F763DFE2D5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EC5A8467-E57D-46E4-8E05-57391849896B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A2C5A8E6-44FA-4F60-85C0-CCD56961EEBC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A47EF004-ADF9-4CC7-8E07-434676B7D392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96B7C5C2-B7C7-40E3-8C6F-A10DA2A0FDD4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53421758-538A-4201-8309-01A959C487D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C9F8097E-D9BD-48C3-88D3-AFE08D0C4FC5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061D0C59-0CAB-4B7E-80E1-AECCA5D51F1D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A8238C3F-8443-4CD5-8B51-72DEBD556116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04974BA8-96CE-4B66-AB7C-DA8465FB4A6E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9F271A8D-8113-4A2F-B76A-CF34A0DB0F29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312AE37F-AC05-4A71-8EB3-92C8642DF87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704A5098-E669-4D8E-A106-91A64FAD9A35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3B6790FE-61E0-4835-9D3B-B20186B537B2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1CD27D38-7EE9-46E1-9A53-95EB5C1114CC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C9A97091-C2E7-4590-9E8C-AACBFA7A59A9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214B5B39-6452-497E-A6A9-684D8F745627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1CE4682B-239D-45FD-9955-FB2ACB86347F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97F3690B-B2C0-4B10-B31C-38C25CF996EB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76713493-A59E-4F8F-83DE-A0FF3767A181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DB0E7342-3C05-4288-BB9A-0BD4E031CD0D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81B5C7A0-9013-421A-A084-BA98F668D541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FC046C95-BA7F-4F80-B332-6109C3D9A6AD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C6CF066B-A716-4FD2-B3CC-5DEA3124AF69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808EFCA7-33A0-4F08-AE1B-A82D1A645421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187DF9AF-D8DD-47AA-933C-04E3A949FCC5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2DFD0D6C-4901-48CC-A900-3E05FC351584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C42279DE-E40C-44BD-AA61-B74E226BD44E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D08A7484-EBF1-43BA-867C-7C23B929D94A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391A9E0B-50E8-45C3-9741-FE7F79EAE9E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C982C18F-1807-4002-9F9C-257AE7D5A2E0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14A00FD3-4B7F-4499-A51D-DB32931C7F88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BC26710C-36FF-429C-93DC-D5A7775B894A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7554A7F4-0C75-4603-9DDD-A4DFC0B12953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E253930D-FACF-42B2-8FED-260918FBE7EF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25CB8122-DA9C-473F-AD67-BE5A1E37E7B9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C6D947A0-6B52-4DEA-B9D6-70D2C578F985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254E5392-FFB5-470A-92F9-644F8F9F99F1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2168DD85-C6D8-46F6-8FCF-9696542D1709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79E2711C-175E-41E9-A7CC-B2B7EF39E306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B497F7A3-B002-4503-AB70-FB807A5F8BEB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498861E1-B666-40AF-9078-DA4E9A1331E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8EA54E8F-FA4E-4852-82FE-F6B14D7D1FB5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7875D0CD-539F-4A94-B12D-BA03BB2B6A2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84E53530-70D1-4726-8253-BA03D9788B37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069D707D-CBAB-4D97-B3B3-E19B0667321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407EC3D3-4347-474D-B14C-42C9045C5AF3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DA3BB105-039E-472A-A8E2-F457BED8C658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02A1B395-0A25-42A3-A13E-06CF35A1668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260BCC83-8D07-4C08-B518-39D9BE305BB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76FC2688-4E5D-4A80-8D82-99A268E82552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1F8FB2E5-2F82-44A8-8E15-FBBBCACAFD92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394E07EA-BEC3-4B0C-905A-FDCB2A61EEB5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27427F2F-46D6-4303-B12B-9FC00152763D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E27A6B9A-4766-4F16-81F8-7324F5235D56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D6D65750-48C1-4DF1-9A84-ADA559772CC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720BB09D-9610-494B-A07E-FBD14D73779C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7DEE7F48-5014-4332-B99F-146FFAC0D1F2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2CDD5F23-4361-4FD0-AC13-C6A2360ECD6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26D1B9F3-BAFB-4D9D-9AA8-3B268CF33EA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9AD74B57-680A-4673-9813-9C93CBDE1FD5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244F060C-1BB9-4907-9856-6DC2B84B05BE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BF18D6ED-50E4-4519-B260-30DA491B48F3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FB423002-C9A5-457B-BB11-EBA7919BDF9B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0D04E9D3-CACA-443D-AD61-D9BA8E7F7B7D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1861F4FD-BFA5-4EEB-8638-81302B65D6A7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B7EC3489-35F5-4FA6-82F0-DA30927CA69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C7C1237C-1BDE-4CDE-B02A-FE464C9C2A6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A57C6EE9-56B2-4951-82D5-5B559B3EE07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27D61347-C077-41AC-88B2-7917BEE3D566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8D5DF539-93B5-4CBC-B7D4-9D063C9E1EC1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6FFFBD79-4FC0-428D-91A5-9B867441157B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2C7615D3-F71E-47CF-980E-B8C590E3E0B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8FB496A7-82CC-48BD-9DD2-D6867757781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D7A6E1B8-AB2B-4856-9097-90F658846E4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227C9A91-654E-4B51-B758-0FE846AFAB79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004BCD2F-AC2C-4E88-9414-9D738639354C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3C7EB9F4-FDE4-4301-9D0B-D577DDD592EF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9E8998DE-A735-420A-BD13-CACD6842F11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88F413D5-C7A5-4475-BE5C-28521B5E3F7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5364ED11-2BF6-4C5B-88DF-C8BEA4F7184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4B31CEF8-FC6B-4CC5-BE45-50E86F36412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B2B73C28-7E6A-4FE2-A197-600013B4374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0145DAB9-5654-46AE-8F60-D01643C5C74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A692F132-6D58-469B-9D57-E3E0779EED5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0E39946D-20FE-40B1-BEB6-577D4E7D8BA4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14033A7F-1C8D-43D1-A140-823A4DE6A44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907346F6-6DF8-4B06-BB1D-17A148B972CD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4FCDB0DC-0CC6-49FF-8118-24046BC33C8F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07714AD6-3850-428B-9BA8-68782EC691DD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FCEAA96A-BE1F-49BF-B82F-674F09D9712B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39286154-4885-4605-B6D8-953DEDA30E81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CA715DA5-5F25-47E8-95A3-21A1B8E3767F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A33FC2BD-6917-4E9A-8A53-F9C3801504DB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D090ADAA-6A37-4A14-9A26-9AEF006BAE46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CDBF3E89-F36A-4BF8-B344-1B2609398328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23D27F46-8863-447E-816D-ACC540705FDB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2217770B-3EC7-483E-965F-9404E956191C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8D2A14C8-AF6B-4A37-823A-E25F1B3D51DD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BEDA67BD-CC23-4891-B404-1C03BA4D9AE1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08147AB6-2AFD-46E6-A1EA-A5290C87CB70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7849A783-2145-44BE-9520-35A00464B039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95E3C398-2D8E-4D9F-994D-F02C6CC5B2F6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FA479DB6-E164-457C-AFAC-59A0A8AD382E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2FACFB1E-8847-40D5-8284-0D04A7D55218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1F236180-D8C5-4A83-A9BC-3D95BE4CF88A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2EF8B763-1AB9-4DFC-9F1A-14A96820B159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25051348-6917-419C-ACDA-9C526C22E15E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B93D2F92-A052-4EF6-9AD8-68061DD83C24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3DC002FC-0540-45E5-8FDF-18E3B8929B1C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E4E2570D-9B37-4CDD-9437-BB33F94586FF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43F1533E-4C63-42C9-A0AC-EEDDA24C08C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70A865B2-27EF-42BB-896A-8CEA2BBC3E3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BB55B537-8F88-4122-B497-F144E13B70A0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98BEBCED-42DC-4C45-B2F9-15097366072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C923829B-9202-4604-B67D-A5A9CFD818D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E2C29691-2108-44D6-809E-2FA2E50411A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91F066E0-AFD6-4002-80D8-FA723C32B0AD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55178F1D-9DD7-41E5-872D-29E9EA2471ED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74BF73B3-D95B-4554-A29A-14B42CF1968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DC423110-8C7E-4D16-937C-1EAB87F929AD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BDF8722C-6B5F-49AE-8FEE-34F12D490BE1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7F940961-01BB-4D17-889E-5F741AD7747F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25E5FD5D-5824-4446-9065-6D824E20EB2B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60DB25E6-6107-4DD3-9B72-D3467871AC3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F36CE793-0471-4CC9-8D5C-A2C5539C1FA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CA10F74C-E7DF-4E43-98ED-D99454BCA4BC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19CF41C9-266F-4A42-B214-230DCFB5655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12836551-2140-459B-9800-F318AF16DF6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E771DF1F-6C3B-4AD2-AEDB-57C419D3F5AB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670D9490-8583-4380-BEBD-3CE4446E46A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B3FA19EE-9BE9-49C4-83F4-AED07C3B28F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0925BA1D-1679-4469-8440-9F5151A6B58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505F0537-F102-4E3E-8B1B-6983C802E05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43590ADE-C440-4086-A190-E1B7219F8D5D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40F619E7-5BDA-48DE-8CAA-20402B0976B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45DD9D1B-B6FB-4E50-A035-F4664CA2709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EBCCF2D6-BDF5-442F-86C1-539488FC5451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9BBD9732-4DB0-4833-A4D3-92AE6F27AD2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C3D4A366-05CF-414D-9BDB-96213717EDD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82953266-1977-45EF-B09A-3E26AEA82734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F97743E6-B3DD-4DF2-9B6A-89CC8DE8453F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6CD09623-D941-4E0D-B2B8-36324FA8642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85CD2476-4051-481C-8286-7975AAA9899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1F4F5B09-01F2-4D42-B094-56CFB43E1927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EDD17F6A-BE1D-4C46-9020-8603C3159DC3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FF00C477-BA0F-44AC-82A4-4B50AEA8821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FFC0834D-F7AC-49FE-89C7-F1A10FD8F1B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23C5BDDE-9591-4C16-9358-C98FA9448146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2FD16117-5B16-461E-A67B-E432364E427F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A87EF927-1B79-498F-A6E5-9263B94A7155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AC5779E3-7F57-4914-8E7A-40DC0E45C7C5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2E4967F2-4A15-42D3-A010-0E8BDC3760A3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847257E5-D7D9-4F4E-B32D-40110CBD86E2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92BBE132-D029-4C9B-9C01-59CB41A81A4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6725D167-C1AF-4B4E-8277-4FA7883E34A6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DC3B0110-9402-4BCB-B598-E3CF72AEFF8B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FBA87E3A-7F6C-40E3-8B65-E4D41D076A8A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A9D7EC7D-50EA-4077-B4E3-B750008D9FF1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769930BA-A480-4E13-BE49-AA404060C39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479DFC17-BC02-480E-B7BE-3D4D6645E5D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B6F68A92-059C-4E7B-8294-54134D24582E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6A8D6E1B-0917-4232-85E9-8A48C6AB2ED8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C88FD6D0-531C-476A-9846-90D7A88D40EE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237AA543-09EB-4E60-A0ED-BB2FAFEFCEAE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4EE97A8A-522D-4981-B1D7-81E0FC75BB1A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C3095519-D0EE-4424-A45B-C978637D5A9E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7E7ED7A6-7473-42A1-8883-B5010475779E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A612D3D9-293E-4127-A196-EFC379320B1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E9E66DFE-D2B9-4685-AADB-C83E61F8B0A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39219EA8-82EE-4C5A-AB3D-C2CC2A3EE2C8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9951277C-48E3-4E58-99CB-8E6529460CE3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B086149A-0E34-4571-8143-28F9FEF3CF8F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9D79C8F6-4CF7-43DB-98E6-E93B06F5294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4B5BDAF8-FC79-45B9-9D2B-A1C816786BCE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F2B42F19-AB5A-4575-ABC7-BFFF94FA05CB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32B32CDA-B106-4670-BB9E-6B3A3EEB825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9722F0B8-F73F-47D9-BE0F-3B4B3C1969BE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3F7E93C1-0843-4293-9435-EA58F7CB0211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C322B9E6-5A60-4D36-AA71-66E8D172BA5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4EFBB5B1-B502-489B-BC59-23F08A8CEB9A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572A86AB-B5E4-462E-AB82-1C22A3FBC04E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A17D0FEE-44E1-4EC9-9EA2-CCBF232B009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1945797B-0AC0-43D3-8011-517D946A332C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94EC293A-8AC5-40A8-9153-3EFF21A3762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41061803-8E06-4F49-91B0-32FF880D357F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0A90CEA4-BB3A-4B21-AF35-DBEF02F48B05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D148C756-254B-4503-A083-B666CE5D1357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95C970C5-9D82-4D27-B1C8-8F37A38D9C95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889393A1-AB32-4110-9FD4-EF6A02DD3BD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C41AFCF8-8B05-471F-8BC9-4E704D0DB9D0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FDCC7A86-EFA0-4186-BA44-61DD55EA82CB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063C62D9-9841-42B8-A66B-F9CBE5B853BB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5AC7D89F-06E2-4D6D-BC1A-117309F88695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70820152-ED51-4A67-8FE9-7102AF20F70E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0F4DAB74-C982-4B16-A387-17F630EB30CC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E0BC6175-C346-433E-9B22-EE0578CD9A5A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B4BAD5C4-898A-4749-85AB-3F619F9519D4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6CA47BED-BF47-4D2A-8B10-21B5B3E43B77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E0D84E6C-308E-44A5-9831-05C55CEDE123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A4DC7941-60F0-49F4-92B7-45C7DA03B63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6C281249-E09E-4FAB-A0CE-2EB529818A6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688470EF-5E9B-4813-B449-660B545063C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0673AFB5-ADF4-4F5C-A459-045F4DBD595C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FFF29A41-7692-4946-A59D-93D1C086D2D8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C1D7714A-8DA7-40A2-ADB3-0939FE9CC4C6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C5558391-6C1D-4EB0-A6DF-8386A9545906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5A3A81F2-E7BB-45CE-9E57-EC1D66417785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388ACE79-E0DF-4500-9B9B-686B5EF9C25B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B21B5FEE-5916-4764-ABB2-516E2504389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6A61F660-9229-4B09-8F92-72D04CD143EF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D58F6BED-1C23-454A-BC4A-2C2168BCA7F1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F5B725F9-70A7-4776-81DF-A16623146AF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8DDE5FE7-9B33-4D23-9BDE-253CB84A02CD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5BE2B34A-5AE2-43CB-93FF-89D65C78B96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C9DF3119-4D1A-432E-9BCE-6C7F3880120B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2A74DEC4-34C5-4F2A-A3B2-69442E6B9BF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EA0C067D-9823-4909-AF82-A92791C8508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BA5172C2-2221-4D2D-A509-3010F9A3FA53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A6775768-3A64-48B3-ACB1-2B4E843E2DA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486D36BA-B167-44E0-B0F4-07BB7D6A6D1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1450F9E2-6A0C-4562-B61B-A8BC993FC1ED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CF206B51-6704-435A-947B-CEAEF2274964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1E739164-E650-4F3F-8E2C-8F45A6293A80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35FA4932-54A7-4DED-AA08-EF62D57D12D3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09975DD2-D1F1-49B2-B609-F336348472C8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2CF90481-C35A-4266-96A4-5013681659A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37348D8F-C2AB-42F4-BA5A-3AAF09466C1E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94C76AE5-D0A4-4670-ADC8-50B10B9EB5A6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D84DA4D6-FED1-471A-A433-F74950DCA19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1E6FFF6C-7EA8-45F9-9C0C-0698D2FBB14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52D4135A-9F29-487E-8A3E-EC3E9E3B3289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68EA8720-0017-439A-9908-6CF7DAE26195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3C109E80-2911-4482-B2EB-DE11FD023323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43F5BCF6-CDE3-4F43-9518-0600ED901A89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73ECA7C5-B0DB-46C9-A43D-017A801C847A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B8E36ECC-28E1-49C7-95C4-EF230FE366D6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998E6433-96C6-44ED-A55D-0D823A8C787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F05442B4-FA59-4A97-8EED-7EFD3F12D61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1BD8C468-747F-49B4-8A5F-B53550F4E2B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A384F4C9-3117-47E7-B384-4A4465763177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979A66F1-D4C6-4144-BEA4-CF6A234B0E4B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42528C05-93EB-43D4-8679-6609EBE3FD00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1E8FA1ED-984E-407E-A445-61AC9F47C3C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78F38BB7-220F-4EEF-8AE4-85AF7AAA9FD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DE7FB0DB-BD88-496B-ABB9-B470BF7D5B0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775228AC-00DA-4229-A56B-DC30F4B16D14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EB47E1F5-ED0A-4816-8920-A8D774D62EA5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CC7004DD-2B8F-4862-A5A1-8DDCCDE689C8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0E9A7EDF-A3FC-4D00-B744-0CCD776533F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0F8AB5D1-CB58-421A-B8B0-23033350670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A2C26F33-419B-4108-8F4D-F5A5E6BCB05A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DD943780-D196-4875-A809-6F26CB3ADF1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47650B4C-60E6-458A-AEDB-BECC30BA361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23805CC6-262A-4C25-898C-D8A64ED835C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68839031-C82E-4CF0-9264-1ABE7137854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FE369B6B-7C0C-44B9-AFC0-D8496CE51BFF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599ED837-DAE6-4797-89EE-C10A5BB087C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4E88C285-80B2-46EB-A91D-AA82D24964D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CC10932A-1B3C-4581-9FF9-F941C5B5CBD4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F639CAA6-9A54-464C-937D-D4BB7E0089D7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E007A188-87BE-4EF6-AD9B-26A60588A39E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66206DE0-2C9A-4A54-9923-6351C0E29F84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E9067A38-FD8D-4383-9333-35ABD22C9256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589FC713-79AE-4AFD-A99B-DE00D3235D99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F40A83F7-2BEA-4B1A-BF35-E1163041B311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CD7CBB04-8ABA-4686-BB3F-8980C3DB37C5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92ECAE6D-1F08-4866-BBC6-5CFB9B065DF9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2C67AD3D-6AE0-4501-A90F-35C95F1C548E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B5908284-7B7D-466A-BA0B-B08E80E78FC4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88F196FE-204A-497B-A3E6-B4A0298388E2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97159BB9-26B7-493C-A96A-F5853078DB6A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BC61D49F-5917-44B6-8216-F9D0F257341F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DE1D920A-8E79-4C68-9C24-9788A12584A9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5AC428DE-ABF0-454E-BC05-1E64B1749739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446DCB6C-AC4B-4A77-A67E-2E80E818B231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FC35D753-1D10-4849-9FA8-C02DDD197213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F17E8AEA-A09E-48D6-8596-8F9F69F7EAA0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11B8B1F4-DEBD-4C95-86E4-90EBE9B7A2C1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9FCC0512-832A-474A-805A-CADB1723FC60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B0A058A4-FD9E-4299-A06D-AA9665D61E06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5DCD527C-5BE5-41D9-8507-F3975EA270F1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9D8668CD-76EE-493F-91EF-72D4C3DA441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EEFC92EC-1EC6-46F1-BEB8-95A7DD739C0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CEAA52F8-FC6D-4919-AAF3-C479488C634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9B6FC97F-9A63-423B-B225-8A72F00831E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D2D1943F-9505-4950-855E-B7914A209AE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523EA22C-877E-4525-8DDE-600566750E0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35FCF47A-AB12-4925-89D2-E84610C8EF0C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FAE241F5-0E95-4B5B-B213-2F99962A86DB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464B4C77-2AB1-4842-8F1F-A94F6F39D1F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27E90CAC-5A64-4DAD-A1D8-BF7AF1792BDA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A5BE1E67-7825-42FD-B97C-6D6EE9B19CA1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142804CA-6D8D-4059-B4BD-97522CCBED3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0596F168-C9E5-40DE-BA36-2D9F48221C9B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1C96B12D-492D-4E83-AE55-F1263C0748A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7C09EA8E-8260-4979-9C84-2E9B684D858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C7ECA192-BEDC-4958-B2E1-C45308F36A21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DFF12B0B-3AF0-4C76-8066-5DF8ECB8DDD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A8CB8E2F-ABB8-4FFA-859B-3083F657F3D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C1AD56F3-1B27-42DD-B751-E923AE039980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54AF086E-14E1-4514-8006-08399F0EC32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E01CBB0D-DF69-4F5D-B89A-C9A2A68DD91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95C53A7A-A0E2-4DE7-A942-5D2318D7D1F9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F5A08627-AFD9-421F-8060-A8E2FF29C3C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558780B2-44E3-4BEA-A0F6-C48D3F6EF61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06349F23-2ED3-4AEB-9831-68BFF0576A3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D3C4744B-D421-4D95-A860-B62E84F2085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85391734-6BA1-4DF7-AD6C-7F306ADD7A4B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E35723A6-B5B2-4184-B660-F927B194038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9B3B193C-EB61-426D-AF1D-AE1E7572A5E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3298504D-C77F-413D-B2F7-9335C163A7C0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F1ED6A53-59DB-4153-ACD8-CE9AD3762B8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E02C4058-A51C-4547-BF8E-5367BE07FA7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E1B33EA3-376A-441E-B713-091137F1A55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4BD31EA0-BB50-4CE5-AC54-B5F1989FF61A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E15B17E1-FA10-4B02-BC1F-7538EF26D7F3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FFA2CE2E-4CD4-46F2-A159-6E33E1CEDFF3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E68B2022-B03C-41BD-A2FF-B45F8F7AE35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46794027-719B-4531-8B8B-9CC6C53733C2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77F14B34-0D6B-4065-B897-EABCBFFAF889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EC215EA0-D4CB-4216-9EE6-09F706D3E5C6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917DCBF0-3B2C-4E5E-8C91-05BDE6AC8C36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E667465A-F155-4128-A001-6EEE4D75EB50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B14738E7-F03C-49A4-8A1A-0EC369D7999D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051D26A5-9ACC-4DAC-B14B-E3F35599B08D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DF08A408-CE46-4B1C-92C6-E3B8ABA8D5F8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EA19A171-3AA4-4B29-B05C-B9779AB1A73B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CACCF359-EFD1-4948-994D-FBB28C5C7462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FAC10B5A-EAFA-4874-8A3B-5E1FF7DDDCC2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1357C87A-59FC-4334-957E-AA86A7686E3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6E6F75CC-40B2-4807-B559-B3DCA68643E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1B353732-8421-4A74-AAAF-EDF98633EF70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BA96918E-1A60-4107-84CD-BB17379C122B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DE44446C-9BA4-4B79-95AF-F84B1362774A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AF5E2288-FC81-4A14-A471-135323A12740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34D21AE6-EE10-4CB9-BEFE-0D3479E946C5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B038A0AF-F5FC-4CB8-A9A3-C8CD42656D12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6D2BD7A3-C007-47CD-85D1-37416FCDDAEF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5D77B0F1-5ECB-4104-B8A6-A2DE0A913BD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76C83E44-23AC-4FC2-9FBF-72F81116222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B337A24D-45FF-4CD7-9CEC-5C6F7D8DDB30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24943304-EA4C-4213-B077-7F9AEDAE0389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08760499-E41E-469E-94D0-AD29277C5004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FA2AD29F-008E-417A-834F-0E117C8FCBA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0F256BA6-10A0-4677-A029-313A338A59B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1DE1FCDE-05CB-4BE7-A2D6-2A1BC9A1F683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B48DFE62-A435-403A-BFD8-772FDB146A5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B9EB535B-2660-4745-B921-C2925C9D14AF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0558DE0E-C5F6-4DF0-BB9E-9248FA33E82B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2E9DC42E-64EF-4DCD-8A1B-7A811CFAA51A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6B964AC9-EFD7-4678-B144-C29DF3CA784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1D0E0E84-390B-48E3-AC3E-20BE9518D7D3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E5981417-6ECE-4A37-BF77-8942C942F59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19C74FDF-4B90-47CF-A051-93D36FA22C37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56DC767A-EA43-41F4-8D92-8ECD5D52E0D5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F6EEAA2D-351F-4235-B448-E28A0F17F39C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B63BAF16-EE8D-421F-B410-ADCE6FC3EA76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814B8772-5BA0-4E5B-9C72-05A21B83402F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48DF23BD-53DA-4C4A-B987-D0E70D3F80AD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110C7ED2-6374-4A90-BDDF-334847E4E024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A4ACC2F7-C40F-410D-B5C6-39D914454D9E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CE1CEF1E-735C-4A1E-A292-96FC79FC8D1C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FC29100F-43D1-4F2E-9D96-A98EE7753C17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6398E5E2-58D4-4C00-B5BD-1D9C974DB0EA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F183E2DE-F859-41F5-8C1C-B79160EC4B6C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36F07712-2AE8-4829-8A59-C4E2BB10334B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449D5DF5-239A-434F-9E87-09C8CBD1F20E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8B5D5447-72D0-40F4-A305-A14BD09C5849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3E0657D5-E8D4-4B0C-9AC7-622A89D0E464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FF15F9F8-E822-4605-810D-F01B5E1FC7D0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2513A639-4169-468C-9112-567E75C5408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F9BF808E-7B4A-4DFD-A927-5B2BBB3D4B1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25A7A221-B71F-4485-A7E7-AA4DE90F3B9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2D1F166A-AE76-47B7-96B8-C2F1029970A1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3792EBCB-A17D-445F-AEFA-ACF6F30607DB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EDDEC29F-D93B-4594-87EC-61703FE4185B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44EC60C5-58E2-4B62-B0FD-17152316940B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073A2520-DE4A-4702-8E15-8B88756EB81E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C87FD44F-9E31-4691-B8C0-35349E12EA4F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6A3D9F03-3B07-4490-84BF-6EC49A4C802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D4BFC28B-49BB-4117-91A6-3B8EE5613A58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2E922AAE-47F8-48EC-9049-97D7181EABC3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54E3874E-62CF-4C01-8110-FF8527AF74D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275BF55D-F675-415A-AE8E-D323DD083B7C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A5029D8F-1327-4689-BB66-03292D5368F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B9C1804A-3749-4D50-88D3-9EDCEC450D27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BA774AD0-503E-4582-9D96-A18D1C2BFE9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2196663E-BEDD-485B-A4AA-8894C43D3A44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66B83EF3-9648-450C-A512-C485675AD95E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92183A8B-2070-451B-8A41-76853AD9E1A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C0C4516F-3881-4B7B-A32E-DFED2BD5108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1AECDD1B-B161-4330-9B24-D1AC6CB70E2B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2EA75BBC-CA25-4CBC-80DD-0873E4999D55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39341E40-FEAD-40BE-94B7-781AC3C9AFD9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084273B3-226C-4CF0-A714-EBD4BFF15BE1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89A06387-E72E-467C-AEDD-E1E91C48F767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36C94941-50B8-47F7-91C3-56F91ADBAF5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299D612E-1EC6-46D1-A5DA-B1056B2DFAE0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708E6248-1AA8-478F-AE3D-D36F23988C53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C5FC6C13-F469-4874-A199-6E7B2B69C18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89F53D40-48C5-426B-9C31-4F3A6DF1F14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7A700C12-D64C-4CC4-A163-2C8B09023D22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0DAFCD7A-7C12-42B5-8F5A-BCA82921DBE5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56C55524-AF94-41A8-BA7B-D6A3247F9658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52F6B12A-DD21-466A-BBB4-00E1036FFA76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1ACA46D3-9A68-4CEF-8A24-2D4B3FBCDDFF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F135EFAD-CB0C-4CA5-BA7E-EB5AED1E7119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3A762FD2-8BAE-45D0-88DF-958F2042FE7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43D39745-65AC-42EE-A479-8AD74F72CE9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366CA68D-CB12-451D-BB41-8A6D7113EC0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2E9A2C45-A86F-483D-B836-5BE148BBBC8F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3323AF61-0E6B-4478-B459-999F07B076C8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2CC269D1-89B6-4ACF-8BC2-8291EC81A61B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95E044C3-1765-438C-A56E-41700656D2F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FB19DD61-C9BE-475C-A2CC-9B379D27F8E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B166BCAB-48D3-4797-ACF1-324DBA0DBD8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E5B7B2AB-F5D7-4A6F-8633-F16E69E8768B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6622F139-8715-469C-A971-7051F96FAF24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86FC1C48-EE10-4846-AE75-41B471370C19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9D281DFE-99ED-4AD9-B656-74ACD61E740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BED87486-5161-46B7-88F9-C5D36FFBE55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EF333B37-78EC-4757-A493-AB72EAB48945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C424454F-B867-4D38-8769-D8F07D9FE9E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D76D551E-6BF5-493D-A0EC-3633A65B233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72E65D40-C170-45F6-B0FB-A3719A6EB8C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A3911607-DB64-4DB2-A8F6-8C49AAC1FBA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553E686F-25E3-4D4F-ABED-79D83B6D4880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651035E3-F93E-4B38-8FCD-D407545481D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908F1694-5670-4F38-AD82-B94CA2C5DF2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CBDEAF5D-1A9A-417A-A5EC-FF06FA9AC6E1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98038E27-7D99-4342-9D54-02C58AC34678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0E855171-4109-4D02-85DC-0AF33983342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2C5D527C-629C-40A5-9689-557D3953508E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5F1BDA16-DA08-457C-B51B-DC33621A759F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905DAF0E-D720-470B-AA26-1B24DA69DFB3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451749BC-82F0-4930-857D-878CB86C0266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5170DB35-D26D-4285-8793-DFF9C08AA423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E9B8846A-0193-4A97-963E-F48B3B8E63E7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4A9C4B6A-610B-441B-A4FF-10F28BAA6B53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C63ECCDE-408E-4F70-9EE4-4B621CEAAC20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7983E009-B2BA-45FD-AE39-78DC996784F9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5A4FB596-4C8F-415F-B505-99135B569609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FD26E59B-84E6-4B9F-940C-A9BBC300726A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285865CB-7E4E-4FF0-82F8-F57CA7735F6D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2FD1F9FF-3252-48C0-A530-5DA49AD4A70A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B0B00E00-40B9-4329-9DB0-C3EA7B7FF9F2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07675941-5994-4184-B10E-A918523AE45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D012B839-B2FE-4509-ABDA-FD516411201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5B856ED2-5B10-4FA4-A311-8DC55B9E6BE6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7E673661-5797-4708-9820-11F7B469F997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CE8B76CA-0DEF-405C-8446-C392C0D3EC37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0C881CC6-F0A4-465F-9C35-DECCDC549104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4D79E292-8578-47D6-9B47-C86833402DD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3DBCD8D7-B1CB-4943-B00C-76F8E193802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CF9BC79B-50BD-420C-A2F2-C23A38DFA29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7160B203-BD3B-4F75-A498-D0E903CDCC6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299705B0-6600-41BC-8592-ADF47826B85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5C73CCDC-53D3-4C75-AC3F-5DF37A0B3CD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5F9E0B70-A961-44B2-8C67-10322CECB23A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5F25E60B-25AC-4476-B08D-5FFAB429A79E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65AB4598-4536-432C-9E1C-E819D7F760B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00C1F3DC-10D9-4FB0-83A4-9DC84C40064A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CFA708A1-C668-41DC-B872-C3A87F7123E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2C5D48D5-7E59-4419-8613-769DDFA6E69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46777244-BC32-44F1-A039-2E77AFC67467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7AD1B728-20E9-4CDA-ACB2-D477219C9E0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F40A7C62-C156-4BAB-98FE-1A1F2280E5A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5D4924CB-89B5-4D25-8EF1-590F266269D2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46363720-A644-4A71-9E87-F2FA70961FC5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48B71A40-7534-4110-8C2C-A2DE857DD92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E2A74804-4646-4AB3-927D-577EAFEFE1BF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B481C15D-8D87-4F2D-A90B-1E3CA1B04F1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576B7E5E-0F32-431A-9503-55F3424844C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A2957BD0-234E-4F4B-92BD-910ACB912EA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516EE16B-05BC-462A-B665-46C14B54AF85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FFEE50F0-649A-49B2-BE21-61740F07245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CEB1139F-1E6B-4BA9-9050-642D1854D11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0D9998A8-4E44-41B2-8285-0CF448A0ABA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0C661484-6778-45D0-9C11-53CB89D1267D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D5AE07B8-DA7F-46C2-8AE7-51BC3CD88E4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105A4B2C-F4F1-4D8C-B229-E3E9C0D5DA2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9AE12F3E-883C-4D53-B529-D9CDB57106FB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DA87F656-2C85-4165-961B-C66AA3C97C1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C670A9DA-2F12-4165-9361-51792DFCCBC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A019DB82-13EC-425D-AFE9-D08D21B8AD6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F25628D1-82FB-49EA-9A9C-83F34D54FE35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30B47B5A-4CFE-4734-B9B1-1C93221D9246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9F79A3DE-7F3B-4AC8-B906-5AD0AE8A330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6FA37CAE-CF5F-4EA9-B31E-BB655BD408F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6CF15FE6-20DE-42C5-82B5-B4D7CB42CCC5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C2D95CC4-1E7C-4405-A2A8-5F5B6CBB8481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9FD626AC-B5EE-41EF-A86F-0C582D996A4F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C995125F-777D-4C97-9D05-5EC27A0E75C5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E31B2AA8-5E7D-48B1-A3B6-924B177F51A6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5443CC1C-6F13-4AD8-A024-8DDB5F5A3118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3D31D053-4234-495F-9F3F-8D27F09DE4D3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208438E9-9764-4D34-9F02-F3DC22E93476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48C25DC6-570F-4F89-B01F-17AB3ABAE9D1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9C3D7F50-AFC8-415E-BAA7-57636AC3E93E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F448142A-8751-4990-967C-D548C0B389D4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DE0CD5DC-FD32-47F8-936F-4F3774223E0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95FD0C1E-C36C-4568-9F86-63095FF88CE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5658CDDB-A30D-42C0-9F45-420E40874D50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8BE278FD-E63C-4376-B7F2-A312D0107CB3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E442C2AC-F36F-4A31-839A-21AD161B321E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36168C45-E458-4E85-8D6B-1C88B2C4A6A9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3EBC12F6-CE19-4D96-99AA-8380B520E12D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BFB4998F-5740-4046-9668-D372C925EBB7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F62205C3-732E-4002-9ADD-FB41FE7E551A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E487D8B1-AC82-4A93-8913-8A66925C615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067B1F94-9131-4097-AE75-6D51CE83316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C4AA8346-67B7-4067-BCA1-B2ADFB336C8F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381CEB84-C4DD-4A7C-97C4-7F28A0F41C26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466E532E-A4E7-4BB0-B073-6964A573C12B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5F8C9345-D1AC-4BB6-A5BE-2BBD756AF51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263DAC17-CA3C-4613-B681-B7DCEE30EC03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4BED84D4-4340-4B24-8847-9703F8E8E3F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C13ECFE2-980B-4E5B-847A-2320A536C41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6B6060FF-EBFD-4623-8D88-5A0B120B5D96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25D9085C-458C-49A9-B336-D7A2B070F2FB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AC110870-086D-4053-8C6C-AE26E39D6B89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2B533BD2-64BF-4593-AE21-B25EB1F7304F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AFD5EA5B-DC70-4AE2-92C5-9FCDFED777E1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6F78BD24-BF74-4A4D-A880-80382A5B828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ABAC9154-7EA0-4AD1-884F-BF12315CACBD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B195F914-A9ED-4EB2-A5E5-EA194DF2B549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E83D1474-ACEE-402D-AB7D-B5373D34F462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40FA66F3-8A6A-41B5-BA32-56D743F13208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FCBC1316-1140-4BDF-9831-B086F02D4D04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AD19E932-7325-4CC1-B955-CF7CCF1CDC61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7EFA04BF-54CD-45F9-A98A-8DAB9CEB7C9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60B35704-38A3-4F0C-A72F-37FD58ACE9D3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7F329FB0-D6D2-4ED4-9A2A-9ADC3AD8830F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CB8477F3-5820-4540-B295-9AC5A965D84D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709F9020-98A8-432F-B949-F4A5A030B841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DB2DDE74-A46E-41C8-B208-773191CE9F40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ED2FDBB2-C512-4DE4-BDBA-B73AA0D1546C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6134AD0D-58DA-40B9-BC43-02C8B3F22DD9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5A070C8C-831D-49CE-962D-B3D34C3D0917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C3E6F87B-C5A0-4849-B50A-048BD3049FB0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2EC7895B-2ACE-465C-A1C2-EE9FE1DB805B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8A1E5A80-FF50-43B1-BE29-E642E556942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11822555-4F98-459E-9A27-0F3B03EFCF0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49CDC1FF-D493-498C-9A86-513724DE958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F71AD358-A89E-4765-9BBB-DDBE1E4C9BBA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1B0B9187-2DC6-4203-B50E-CB9934F8BBAE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F09D5686-EE26-4DDC-AA80-748B7C63A5B5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0CA51E17-8A5A-4826-B6DB-59A950855908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8EBEAC0D-7A44-4C20-B91A-3F397FDB3F03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547FC8AB-F124-4777-82EE-2805B7BE6CE0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FDE8698A-BD2D-41C3-8A09-78CCE9E0595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02CAD295-DB96-4150-B16E-1D88484C9AB1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05A0D4AA-8594-48C1-953C-BE71D9D64245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E8077A78-621A-4934-90E0-375DEEFE160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D7B4E7C1-C50B-4062-9165-08931275D435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DA9F7B9E-2B5D-4DCB-A28E-151DCCC3AA2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2C647314-586F-4F5C-8416-4D3441DFC1BF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4F44A0B7-648F-4A3A-94B1-76882886CD0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4A84D862-14D7-4E06-9838-6E15DC5E4A0E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0F129417-DDB4-451C-9770-5DAFEC4170AB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4083E65C-37B7-4900-8EE8-9A7C9A30042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343E5E16-C868-404C-A4A0-711621C6ED4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2024E6F7-56E7-4CF3-A64F-4F5094D84965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76BE0883-3C71-4BD0-B57C-C209C81529ED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D0AA2DB0-2DE1-4BEF-B8A8-1668B6DED607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C83E8A18-4C0A-4FE4-96CF-845CBF178080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F62FA621-F792-4D95-89B0-09A4F6FDA446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7D43FC65-5730-4E9E-BA84-F9B71FF76C6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19BBA786-7B96-41F4-AE21-DA6DCE2B5F31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67862558-A7F9-462C-8E1A-3C1FC0E8549A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3048B803-363D-4E9C-B2CD-7429E10962E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426FE8B3-8EC3-4E2C-813A-8DCA92EDB9E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8207E85D-FBB4-4707-A2BD-554908C0C15E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DE694E1C-BEC3-49DF-945C-02A4DA590982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B1168D3A-3919-4C1C-B6BD-AC2A339D562B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BE5DB095-4081-4F9D-8A10-3324196B4C19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7905DFDB-D68E-4878-85F6-E45BDDDDB152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E9C37BFE-0924-408A-AB37-A301303F4C4E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62A6D52A-8628-45FC-8795-7100B3505FD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DFEBA045-EE02-4807-B348-D79AB79EA60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445A6966-0D85-412E-93A4-A27E49E8AB4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0AA6CCDF-011A-46A8-ADCC-854F9D2EDBD3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1F1266F2-FBAF-4A83-AF0E-766D1B7E89C2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12C8FAE8-0A93-4B14-8B17-408F2D68A11E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5C0B833E-05B0-4D8F-BF1D-38D04EBF9EB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6633F92B-A064-44D7-89CC-5CF242EB544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D334C147-20FC-47BD-8986-883AF8A32BE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4741003A-9F16-4943-9FB0-737028AAC299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69DA3AA2-51C6-4034-934C-BBF67EBBECBF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E55537DB-2009-4E1C-8E09-3F1C9AB28367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0995C96E-1AB6-4638-ADFA-8B2F8C0F8CA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631B4DEE-0C9C-4DDF-AE88-FE774AE3EEA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CE9BA626-9F32-43BD-B033-C0142E565ADD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0F5D5ADE-0608-4761-BA30-B4AAE481826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A663954A-2FCE-45B7-ACB5-293C9A64654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7235DEE4-BC8D-4A5E-9AB2-F76051AB935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E1C881C8-04B2-4B5A-B919-BDB23092A51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1CD7C5E9-3794-4A35-A072-3305BF7F90C5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C4A8996B-C458-4F3E-AA4D-1310D041ED4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7F10E9AD-9EC5-49C2-A4DD-3FCED60126D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C8B1DAAF-BFC8-48CB-BBAD-6885EDB608B0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5123685D-B127-4976-AD08-D2E9EB782559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50F5E70A-28F5-43BC-B89D-5EBF307012F3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2AEF4ED7-4EA9-475F-B9FF-ABAF6B3BD6A4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B0F20504-AE5E-4FA6-96D6-61AFEEA40B61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5F4BA9D0-686E-40BD-92AE-A429CE97DBBE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ABF8880E-953C-4A82-BBAA-AB0EF7CC4A4E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EDDB8D7F-DFFF-4EBC-A6C5-783C6F29F907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D352A7F8-D057-4FAE-9313-BA290D047E1F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CB3E7E9D-C90F-4855-A3D8-DE344019A1BD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238A26F8-BD5A-484A-A94E-391737884EED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990EC543-D2AA-4B46-B94D-7A48D265CB3B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1BA7EF2C-853A-4084-88C9-F0A72E002109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9A1B76AA-E2D0-4D34-BDE9-151D88F3A016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A689679C-761F-4632-84F8-2C323F4343CF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E2A81EF2-9B5D-41D2-8917-1D5B679B84D4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7B154646-3C57-4D16-9BD0-E49104CB4746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549A388A-0FBD-404A-AF37-C46FC74343B9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5E5E20B6-01F2-4711-90F7-E1CF661DA39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C324D96F-4495-4799-9471-A374C8F35D9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1C63DA9B-4282-4090-99DE-928E66FA0E0D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0E4A535C-32B7-4006-886D-CED1440FDBDE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8DC41157-A63E-4B60-9DF0-1898EE8D2BA0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6F071160-7F22-4586-B5D7-7F477BBBDED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D4A474D2-0B4A-4206-BD2A-586F1DEBEA2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02FDE5CF-8E3E-425F-82ED-C6945109CF8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C58BFC32-5FED-445D-9C85-E96E8C668C6A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C083684C-9518-4177-BEF0-BAED26A99B3F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A43EE3D3-4BB7-4D99-B74A-F655E0DCFEB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A804249E-D895-4D7C-98A4-317D7E366167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ECECF72D-F74A-4548-B952-0492EBF37451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579EDF9D-6C87-4EC2-A3A6-0EE2D81267B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1547D3AD-3C9F-470A-9640-38BB3A750307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3E4029EE-30D0-4B0C-955D-E5BD963C2F09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76589EFF-C496-4FB1-8AE8-F651C74AD98F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7C1B9081-6FB8-43F7-AAAD-C994506464C2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50F42D32-B03A-44C2-92E2-E16C0DEE201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56811AB2-B5DC-41DF-A857-BCD5D272C02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1BB702BE-47B7-4A75-8297-92DADBD7DDC1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A7AFB7D7-F1B6-4763-8A3C-D4D0FFDEEFB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9330898A-C069-4EA8-8976-B982D0FF10A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3E6ADE88-446E-4745-A773-469763E8F90E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8E3F84E3-E95A-46FA-8722-1BDB4B6BD07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5E77BF97-507C-41FE-8E07-01A544F4284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ABA1784A-5D84-430D-B6EE-0135469C583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078C5635-5FD6-43D0-A98F-AE9476984E2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C93EAD7E-8665-4BAE-BF33-64BB7E13BD6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DFF00188-0F53-4B04-A684-E354E4FAFFF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604AE00F-02FC-484F-9639-DDD91BD4629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4CB188ED-24E4-41C6-8A1C-5E209F230244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2663A3DE-2A53-40F2-8FC0-4B6E893C182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99E82AA8-E124-4A86-ABA0-454064F7267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3D7A082D-6D7B-4CE2-9BD0-F4E6FB9D4A72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E314D7D9-E6EF-4817-88C6-658F2FF8F86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67D2479F-4641-4A27-AA04-94FBBD4474E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E133D6F2-7080-4C90-845E-467410AF232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FEDE0571-E5DB-40FA-99EC-2923933F2A9A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D9E1BE09-BC1A-4303-998C-11191D043313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795E235D-26CD-45A7-8E44-E06A651E381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144B9A6E-BC08-48C2-8F90-4CA700F4DA5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C4D158FA-E7D3-4A48-AF70-3048AD5F471A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01F487FF-3B5C-4233-BF7A-7ECDF6686039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13A7CD5B-D2C1-4D93-8F5F-FF1C65A81F95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F0987761-4D67-47B2-BDA6-B8E617A5B29F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5093255C-0B79-463B-9FEC-3FBAE87443E3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7368EB9D-ABFC-4E43-A3A2-3CBF8A065CB7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30316FBE-4C15-4106-9D1E-F9C8982F0C31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3CB4F804-A642-4603-8F7A-74C3D25D0BFE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68307A07-ADB9-47B2-A83C-74160A29F5DB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8966A3D9-566C-4912-B9D5-B6D55DB793CE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4E7A5FA7-A8AB-4C55-ADA9-328FFBE245D6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EE939674-A23B-4577-A6C0-2F26C2996CD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420E0457-CA61-42C1-8619-18C6FF14074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16DB6D83-C9B8-46EA-B68B-F3370575C259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C65300B8-FCF8-4985-82AE-6C3D4C76623D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4BF6830E-BDB2-401C-95F9-D9319387CD06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13078D05-195D-410D-9BAD-C82E9E69F5E3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85459C21-254F-40D1-830E-5AA304C9D1FC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BF204E68-CC21-4321-ADCF-F1F19A44F6C3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1ECAD889-D675-4AB0-8BC7-7396D1A7904B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BA1D369B-EA0B-4D21-BB71-DD4DA277845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455BF9BC-FD25-4409-8D21-2E25673D997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DCA0A721-5E24-43BA-B448-E4CB8B03BE38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E89AEB29-9A3B-4349-91E8-41299966F3F2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3548C9D7-1B09-4A87-958E-7FE30E6A53D7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5AA692CB-EE5D-44D6-B1A9-F336F697F95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51705B20-F83F-4AB4-A382-1E72C3C39EA4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B68AE9E1-0D95-4CA6-B5DC-AB6DB7CDC248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D451C864-E1A3-41E2-AA48-D2DFB338584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AD7D3E1B-A129-4F54-9128-A870F9525D0C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3930B5D7-DDAF-45DE-9676-E74A8E7E5FF2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6EC42011-04FB-4FF9-ACFA-12914D63CDC2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3F0B4FE2-4159-480E-903B-65ABB4365C6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CCE5CD0A-477F-4DF8-8912-52C6D5E0860D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BE4D32C3-E892-49C4-B6A3-FEFB439A3A2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97B404A1-1EE9-4D29-BE63-42CE3F8614EA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96C195F1-4735-432D-BAE5-6F24B19BC184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F8E695F2-95A8-47EF-A407-623732493542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16A785D6-97D9-4E0F-A77B-5CEC992E4414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F4F11C31-BDE0-4DF3-8F86-5B04D001A6B8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2D9E8576-9850-46FD-BED9-6108E3AB29BD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64FA6549-5201-4BC6-9840-3577213B185A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282D04BF-55CB-44B1-B327-9F5AAC97A894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629E1616-1F50-4992-AA6C-4981E0BFF45B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6D100DA0-DACF-4A7C-A50C-D43E8CE0A438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D9FFC0F3-9698-4977-94DC-ACE14A459342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919EB300-E6D7-4E7F-9111-09489CF1BE3B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27F1F655-3144-4169-A751-F59E346D3D14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332E0621-D4EE-4D9D-A611-3286C40C2E78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EC4BFF22-40DA-4C11-BBC3-C3F9D08EDBB5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716B4CBC-F411-4221-8E95-6947F8AFB103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DD6E3BBD-D6E5-4CFD-AEC3-04DC27694D77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34B1407C-4F9D-49BC-86BA-C7FC07339B7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9C04C15A-BCE4-4812-AEC8-05ED8ACFB9F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3C1A1F78-2EF5-46BE-B2C6-4F7D305B3F1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EA08EFD8-45A8-44A7-8BF5-DE2C8F1383DA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3FB9B864-548E-4BAC-B991-8282EB038F75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BB42D874-B8BE-44D6-A8ED-F41978F50C06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0A67EBA0-6486-4200-9E70-A9095BBFD809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25AF8B60-A064-4E9E-9F12-CF087551F517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F427F808-E0B1-4ECE-B646-4E5524B7B3CD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78B75692-5151-4E56-9604-B907C532E2F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3D479EB9-CD23-4F91-9714-E5C6BDCDEAB3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7C5E57DD-C3B4-42E7-BD66-83F84F52215A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DBC175D0-A4C0-49D6-9795-F94EF3F2F1D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806ACA48-BED7-4D57-88FF-1AFB788CF6BE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D3F9000F-6B9A-4351-B749-DB3EA348B47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7412A0E2-B681-4F9F-9089-390094D040D6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40DEC71F-03AE-491E-BEC4-9E92C2EA5EC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1D892E21-53F5-48F5-91AA-14784388D512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72C06947-7E70-41C8-AB1D-9EA6DB1BEE34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B5070120-B910-41DB-A8B7-8C08FFCE9E5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A59A577F-A662-48CE-9B54-5E3564FDE51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D518E6CA-5156-489B-9439-21950E6BFA0C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FE24A16B-5A50-4F5D-B3C9-9EA4F76A87FE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73102E00-055B-4058-BCBD-12B0E571B253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67398EA9-E335-4130-906A-9575AEEE454E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AD4BFCC7-BBF6-4170-B379-D888B1819AAD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F3B53D2B-B8C3-4375-B90F-A8381C82D95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21AD46A1-A632-4DFA-B3F5-6846F39172B5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51C9BB2E-3211-4644-B7DC-19F0FAEF0C41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16E6A9D6-2CDE-4CC0-81BE-672401613AF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185F5022-CF40-4958-97D5-28DA1A01981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35739119-E42D-4451-9242-2A7153FC2C33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99EBDD84-40B4-48B7-B5A2-453D8D0B5876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C8909612-F984-4679-AADD-B811407BB381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1A325ACA-BF16-4BB9-A745-9DFFB4D88E82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7A4FC987-FB91-4FA4-AEBB-1D902F253734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D85C1BD1-1EC2-4FEF-A778-6D201D92D46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0802C2C4-D896-4E78-B776-96AC5A8311F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521754ED-966D-4F1B-846A-D9C341C1CC9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C921BEFD-59BE-493F-8137-2462915F526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3ECE8F83-21F1-4163-B531-B66EFB82AF4A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4723847A-0D60-48FD-BA85-73D1CEC85C06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36344663-DA89-4813-919F-1A9DA92B76D1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8CC87ABF-7C63-4F3B-8888-8D3371E7715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0261EBBF-AAC7-4AFB-81A5-6596CA7463C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F59CA3FE-CFDB-4A04-883D-AF39991F8D5F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DC145719-824F-453D-A3A7-FF4A9E1BAB9E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0A3EA9AA-C988-433B-85BC-985706708E09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281814A4-567B-4FA1-95A4-D79BCB5BD691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A02A2472-99AF-4ABB-8032-DA4AF8310DA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38DD6D6A-360E-470A-A301-4216DD4D917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D82300A0-A9F5-4862-9674-4E3FDA4605E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CF5AE424-35A2-4F29-8920-01ED7C9CAAC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A4BE98D3-4B70-40EB-A04E-DD5746F6F0D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0B95F0B3-3343-4A98-AE24-C22FA324278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D2221ED9-FD7F-45A9-8FC1-852D18E3117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61DF5C4F-B29A-4A8F-BC74-56F3E0E8AC3A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A4A4E929-F20A-4DE4-B8B0-A9DB16429AF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88D9748E-0A78-4D07-B491-39AC3737E2C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2F662961-A919-4B7E-A7F8-C4DDE2CDF23C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153743F5-6BB9-4D8A-AE00-DFABD5527827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90ADE8A3-72D0-4C06-A34F-8F511A393E0A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98E77904-9AA1-43BC-9264-7C46C4C33B42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AF194F7F-20C0-400F-AF8A-ADF6A784AEDA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C5F92465-4965-4AC0-9F27-8B6CE912DCB3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7F6C7F11-0851-4E68-A074-1AFF1FF9CE4F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2CED6157-E2AF-4098-9D91-9F76EC1D7F6E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24643021-695C-4264-9243-65B944876078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658B643D-146A-43B4-A5FF-3A3EF142C0EF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FD2F038E-B045-4DC8-9A09-F8FF46AFA697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A46DFC3D-7BDA-4401-9232-6EB8FF7F4146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F544F85A-310E-4178-8B7D-3A17647E7A7C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49C6CEB6-1A2C-4539-9EC2-18CF7E202D90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FE5D7840-F0F8-4670-AF25-5258C701340C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49FE4420-CFF5-4E23-B19B-7DBAF8D2BCFC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63082C07-6B59-46C5-8346-8C9DC00680C8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EB6030D0-BB17-4497-9F2D-A37CD661A95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F353D10A-E9CD-49D6-8E97-F4A9727EDD5E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D073AB6A-556F-4319-92BA-7964FBB087BD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66D33BAD-B3CA-4626-ACA7-306A8F15B045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6984F1AA-B128-4891-BF20-869B9FA477FF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522FD8C2-9298-4F44-861B-55BE326B91B7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8C7B2C55-407E-4350-87C1-81907553E65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0905DDBE-E5B2-40B6-940E-9971725024EC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9DE482BC-A8BF-4186-B3C9-FFF9E0439086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877731FF-334E-46BB-BA4D-15E8FC1DE95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6FCBCF34-5957-4432-8037-69508C2DDB46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4D82E158-C380-4946-A25A-97931FC9B94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28ABF8C8-9154-4A97-8417-E12E3EC61799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EF20F13B-EBD6-47AD-9C06-887CCA4FBBBE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303EE0F4-BA42-4B5F-A643-269EB77D271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ED7A2BF9-16ED-4D38-8381-B6CAB2FA6B86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C575A65D-865B-4377-BCFC-416DB47C0EB3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18CEA7B0-6FD6-4354-AF0C-2D03F41CBE40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C9A2A402-4726-40B1-BB4A-890030583968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DA3FF8FC-95DB-4935-BC26-1011C60E348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032E611A-118B-46D6-8755-6E5DE52528B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ED906BAA-870E-4C89-B58E-9355388ADF7C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3900F03F-34F7-42A7-8F89-9F797A91E49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A33309A3-D044-44BB-8646-C06C90F7A74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456340FB-D81C-42BD-B11C-E53C3EAEAFCF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9D6C6A00-FFBE-4079-BC37-26E9736406A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8C468C22-DA69-43A9-8ACC-1F63B1D13D4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CFBEDEF9-F349-4CFA-9F06-2170A2544B7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6251F20B-17B5-4AB3-9E48-71B559D19254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4C0265BB-E2F1-4AE7-847C-4F71CC44C6A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3F057EDE-8EDA-4053-BF13-1BA92FE4E32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84A830E4-7F8B-4088-8319-83A2BCF549F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015E919D-8BEF-4E6F-81FA-D237668FE30E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0B9A9E65-AAD3-4A86-834C-AB6CE2C8BD4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4E28FA02-B2E4-4947-BE91-2193A025489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CA6711CE-8730-4373-B786-507AFEA4E60E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94430A40-B0E1-49DB-AAFF-F67AEAA6A0E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4821B08D-87F2-4CAF-81EE-E0191F29243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FB077B57-AFD9-4E8C-A5F4-BD947FC3B17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7406AD76-8B81-47CB-9EF5-D92F5C6B3385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5743A2EE-7CD1-44A6-80F2-5AB3428A7F7E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B87D38B3-6422-4EA4-9525-41ECC1692DC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3634DCCC-4137-4D82-8481-E5D7372E570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48FE0A0C-2C8F-430E-AF3A-E8F62D2866FA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E55D0B7C-6C00-4D84-9161-9B00E87B9CEC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0B4B138A-5AB3-496C-AB9B-688E2CCA1CE4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E3DBF04E-262C-45E0-9BEB-2DE8001F508F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44E4611F-D4DB-4968-8F35-CBD54DA20B94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0AB32EE7-3F89-4FB9-92F8-7093F83B2822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A0CD2A29-BBB7-43D9-8B7E-C9DB016D09F8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B1F8813C-8C26-4F7D-8F9B-5AD0AC7494D7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E8A2A75B-4B81-403D-B98E-D829E01C7027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63FF5422-7A7A-42B6-B93B-E70C6C8ADF11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195C4FFE-E86C-4B9F-B2B6-4C40ACBDA284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78266095-99C6-4836-922A-C6E8D377810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921DE4D4-CF05-4D91-B4B3-A631D958D3E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F865A846-BC8A-4D43-9D7B-01C5D2D52223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274C3DC6-28A7-412E-842B-90087C98BE4E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42B618E6-D18C-4665-9519-13329438913E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FA2BCC42-E07E-4B4B-807D-FBA827AB2008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2807AD9B-6A0B-41B5-8A50-7E39EEA54326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6D9C5542-9D04-4067-A69C-AA890D2EB8EB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FD9558BA-053E-4923-B3D9-7C599F0A097C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B634D830-9EB5-413E-A8FA-CF4F99099CB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9E8CF1BB-738E-48A2-B521-F2B687B3871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A98D0977-F7BB-4B2E-9532-68B360F4C733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AF514FD2-9435-4E61-899C-5C17CBF2C54F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A134A5FF-2087-4184-8D7F-E6C0D128C91A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6A81E955-64A1-4D1E-BDD8-CF2C4799A03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A812998E-4D60-42D0-B4A2-32FFD40727A9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311C55D7-88BD-4EDA-A1F5-A716596D351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B9A5EBA2-AFFF-427A-8697-D584D5C9D15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D289FB0C-259D-40C0-993A-EC5D63FAF23F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35AC18E3-B129-4F01-BBF7-DB9AEB76D9FB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8718A68C-ECD0-4F60-8274-3967FAE44548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352245B7-179C-43FF-961F-68BAF389AB3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6C80F27C-45DC-4A33-99B0-123BAD9E84CE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4E988D11-7329-4917-8E0E-E75100A32F8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CAB9ADBA-436C-4ECF-9348-10C7A3E659AF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0C4C26DD-C272-4D8C-B8F4-9AF4D44603A7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83878E9E-A844-48B0-B65E-230B69BEEA21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ACDFFE32-596B-42E1-AE8A-AA718E2F61D7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FC2AD533-080C-4574-996D-5B68D1B35DFE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DE96BEC3-9AE8-47F1-8957-D37F31F11CEB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75F9CA04-DC43-4666-B3EE-347A5487A9AF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3B502C3E-960C-4FAF-B573-30DC73901206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DD98B991-07A3-445E-8B50-757D95B94543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7498E374-4D96-4C63-91A2-F590B5236980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721A58D4-5D34-411F-98B7-9C4D5C5EA71A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90717E97-864D-435C-9684-4CCD8F1C59F5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D5F1F20F-B02F-4111-B5EA-CF7C80F489D8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1C32FD3A-32EE-47AC-BF7D-5A780A721CA6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183E558B-5A7E-4A93-AEAB-5D61F699F4C8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A93B1F06-365E-4554-B8A2-F6BFF91EFC97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17304D7A-0AB2-491E-83FF-190055B5E746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1A6D3948-4241-4E80-A4A2-C07E6EAD40F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E3692B0B-8A91-439A-B57D-C5B94D30023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EF97C0F3-B21D-4077-8A19-875BF7F3BA0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F4759F9B-CDE6-4E4C-8074-A27C6DF49895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A5C99E94-41F2-475A-ADEE-56DBFCD07D36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80D86BFD-2323-4E9B-AFFE-A3BB75ECD41A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179A385A-C762-4A82-B0B5-99DE5BF19DD8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2E33D68E-6476-4F91-B5C3-0791B514B14E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249306FF-BC71-499B-BC1C-C9AE8F3E6BC4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390BEF52-BA2A-48B2-962E-1B4B3ABF48A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05FBAE01-CA6E-42CD-9583-A0C1D6B2CBE0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48862C7C-0FAF-4A7C-82BB-D7BB9458354E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E112CB34-D4DF-4EBA-B4DE-6A16B70FFC4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67867B73-F108-433C-8714-91D791E39F19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39631B6F-30AA-40DC-B05C-1ADFBC30FF8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D2171E40-3A87-4D4F-A998-A60DF006780B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5A67D361-21D2-47EB-910D-1AA40E38A2F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0E940246-2D4F-4D56-B1BC-06F19636FA0E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6D7CA1D2-E523-4E6B-B379-001163A22D94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B4E7D6A9-14BD-4FF9-93CF-D48DC322A7A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D0EEC851-F72F-4154-9291-07CC4B62385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289AF835-B47B-44ED-B85D-2FFA77C314C5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BECCFB36-2AC0-44FB-BE4D-574D4EE87008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C80A9E50-94CB-4CC5-928F-0A6E8F7F6B71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A6990679-F338-4016-AD96-7AD18E9C05F1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522C77DA-D709-4118-ABE7-A237E35BE4AB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2E006B91-C518-4412-AD85-6DDDE7D3799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24FC677B-B4D8-47EE-AFEA-DCE03D9180A0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1A227B02-225F-47A8-9BD3-F56753315B87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DEFBD6D4-7DED-47F8-8E20-348B6BB99B6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CC49C7AB-5478-403D-A456-85993B23BDA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56DE50DE-F025-41F8-8C1D-3650DAB157E9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59236B3B-12AC-40B7-AE46-F32FFCF8F9E8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C65A6745-BB17-4AD9-BB68-B41A436E770D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5C883E63-9D4B-4891-80D6-69BCFB8C94E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3658081A-0ABB-4F0F-8F8D-ADC61242CBEC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94D52F46-A0E8-4ECE-92D0-627875E0006F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F3E4884A-05D1-44AA-8569-D1C8825937D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8B4E7E1C-DAE0-46F3-A682-E04D9AC96D0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547E24F0-D89B-4778-AC43-4E584D26B17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FD55FF10-EB44-4139-927A-DF1AC381C2D9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301414F3-C4C9-4E4D-AE8A-320247ADC328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65E40FBD-E466-4B0E-9A46-F72B89891CBC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C44FCAA5-53B2-4C1C-8E1E-64644021400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E8D34321-9C3A-498C-8B94-22BA734CEA6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0E8F5173-8989-4CF8-99BA-643C3C3911D9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AC91FA83-2D44-4661-8E46-CB8211C89B83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4EBBCC82-B8D4-4983-98B2-35A988882F1E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DD9E617D-E0A4-4869-B68D-C315D608C02B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C2476798-8BC8-4F13-A718-4DCD5BDD8C5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7610416F-8DB4-4495-A1AE-A0FF4FDF769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FC968A2D-F3A9-4C86-A244-4C34F10DD857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4AE1F658-FE53-4A07-8924-435DE4D1E8F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976FA559-D113-4CA0-92FB-C22C742E2D2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688839DA-D0E7-47D4-98F4-2BF3C5B503B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07D19268-5D4B-4F31-BFA2-903560B50BC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F692FB2E-78E8-4ACD-BC08-8E425407BEB4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E2C0FAE0-70C8-4A45-93F3-A3F08367573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5D904077-1F41-4B64-95A8-68B933EBB53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604CA8BB-B9A2-42A5-97D1-8BED33B7CDA1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19A7F1FF-807B-4777-A48D-997EBDA5BFE4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C6E3EEA8-F687-4CCA-9727-C6E664DD97B7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391DEC4F-CF18-42EB-8F48-5AC452706C00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E31439CB-4C95-45A2-AA20-97CD5D61C12D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8AC889F2-FFDF-4D86-B714-B8FF5E7F2CAE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6EACFC2F-56C5-4287-B964-F663F94854DC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F8DE5626-7A25-4D77-8FE0-1B88D87019EA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C75D4B4A-4904-466B-992B-357BF777472C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F1518862-6BDC-4802-BC35-007F50A45D1F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70560043-47C8-4B73-86B6-CB08D05660F6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DB3AA4BC-92C7-4DE2-8640-473C12549559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D15AC2C6-985C-45BA-87D2-8AA84FB818DB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EBD88825-2C06-4EC3-9431-A55DBFF32949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E1F59CE4-C011-4767-8C87-021EED8D6E37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51CF8721-601B-4116-8067-10E5189E4D2F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7E471E5B-D8F3-4415-952B-C8F443BA2F92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825D92D7-6CE8-4F08-93CC-382CA0A87FD8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5F47BC61-49E4-4AC2-A13C-EFED7677EE7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C39B5539-C3C4-4A3B-82C5-C8568097386A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C2AB41BC-4897-4E8C-B504-9CDEE5AC5764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0AC2324C-58B0-4ECD-8228-072EABA5D43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AF1420C0-C491-474A-82FD-C9B2D70F7B35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2AF662C1-4FD7-4612-B7F8-1E7675E56BB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8C20341C-2654-4149-B977-C47148D6FE7E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E0CAF21F-E421-4CBC-9339-F73D6AEC15E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EDDEE2CC-EEBC-47F4-B1E4-A4FEFA14E92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82915427-DA76-4F75-9B40-260C2A81BB7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32249662-8A4E-4839-BE72-F59493D5A49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72F643D3-E428-4D4C-9EBF-3CBB3358C6D0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49E5EAC6-6AF3-435C-89F0-4DEB66ED99E6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6428629C-CE8E-44C5-ADFF-73DA99C8815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27C8E558-92AF-4866-98A5-ABB87CCA15C2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B6BDE738-5E01-436B-85A1-2E024B769D19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3017A588-1A90-42AD-B988-2AAC4C5A780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710AA0A8-A3C4-42A8-9D60-E57DC5B299A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06A657F0-9B5C-4224-A43F-499111141E1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605A63C3-E36E-46D0-BFEE-1A850FB9C25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074233A6-7D5E-4392-BD06-C0240B7FD523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E2FA7336-B697-4ECF-9B7E-3DD440FBA49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42FDD1D5-3A37-43F9-AF86-AEBC4B8525B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5609A35C-467B-4C6A-B99A-0F5866A78AD2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61C3AC77-A1F6-438A-AF70-DD7776DB6C1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198285D1-2FAB-4689-A311-102194CF604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01A3BF74-AC7E-41EC-82C7-0579EC7580F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0544454B-01E7-4C44-9B5E-E033C0D7417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5652B5B8-F245-45C2-B1EB-503326BFE919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FF2C9123-DA32-4EBA-AFA3-5BEC171E9CD9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D1A80B7C-4C14-467B-9D2C-96313A351EC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73E45E63-E529-445F-8E05-423D36C85C65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E3375E80-AAC3-4D84-8635-A4BE905FD24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1365A10C-4498-49D5-BC2E-145A5FB5028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F57C9834-3C3F-41D8-87F4-D13FC0BAFD76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906D5031-9121-4D6D-9B3B-CAC881FED42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0B77AFA2-61E3-4117-A5A5-B34FCF3896D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B57BEA20-8F0C-498E-A9B2-7B7D256676C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4DE10066-9D6F-4698-BF4C-AACCC9D5E8E2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6B280CCE-D035-4C57-8A8E-727C07647F21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9903ADAD-18A8-4E85-BC03-45D224FC7150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E6899F46-6D0F-46B6-B129-B7A092AD983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173CF4DC-60D9-4D41-A90D-9110F2EE68A5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B3F977A6-86F1-42EC-9460-0EF62D16AEE9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97B4E31F-46A0-4F91-A247-CC839F69F295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DBDB1922-2336-40F3-920A-4E7876C4B7AC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90411B4B-D975-417D-BDA6-89C8A722B383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90174AAA-FC3E-44FE-9A12-4B34FE91CFAB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924DF6D6-6F81-46B9-BF7F-165BD38D4967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62F1A5DD-BC98-43C9-9935-38342C022F16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67AD9FE0-4353-4D15-A9D9-9103BE74A54D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286CDBF8-A925-4893-B1A2-4A77E2855300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F7CD234B-1088-41FB-BBAC-9A9B5D0D637D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54DC0F62-25E2-4580-9DEB-D15C71A7D76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B0BCDC32-8ABC-4A3B-AE63-29CBC7CC6C2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DFE6003F-7A36-4D5E-9BEE-CBEACD3A4659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DE03FDD8-FE43-45D5-BBA4-540CF68344DE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7BD94638-DC96-493F-8CB7-C3B29D5E7D6A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8F393795-12D8-4DAD-85E9-A7A38E822EF2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1706BEE7-CCF9-46BC-989A-A85A69EAC2A3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6590517A-D3FD-4821-8112-0D70744F99CE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D83118DA-3AD3-4D22-9C0F-73C8B0682480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F6281BC1-4687-4DC7-925E-BAFBCA59FE6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C195F411-33D3-4427-8F60-350FEADA354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357BFD71-24E6-46F6-8895-656167C70D49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BD756341-89FD-4A86-B711-18474ECDD947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08438629-A8AA-432B-B627-5D0FF4787427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A3501AC3-D0BA-4FCD-A746-14E0136CF5A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70141438-4CA9-406C-BBAD-264D4B803134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4B63A821-74CA-4132-A5D0-5037B5610CEC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F6124A3D-FDEF-48FD-9777-C6629249C0F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57ABD5FE-A43B-4190-8599-8554036962A0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6B5BCC9D-F664-4271-88F5-393BD29AFEA8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19BF6287-9531-4998-A5B5-3050451CD1F1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F0B319C6-C0B0-4C69-B453-DC1AF947BC3C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207AC33E-45B4-4329-810D-F39333E1D70D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B2764E9C-5A91-46A7-800F-DFE8114C263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C815C746-6E2A-459C-95DD-ADE9528AAA77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EC2ABB04-64C8-48DD-A336-481527551FDA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D21720C9-68AA-4C43-987D-E9DA7F992E5E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54A6A2FB-0D4D-40F9-9DE1-12890A54255D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BB1FCBD9-3020-4CEE-844E-4653B4746AB7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3599C1F6-C457-4428-B5F7-48BE375E5E4B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AD728148-2991-4CD2-BE8C-187DF36C1A63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4F79E689-452E-40BA-8D2F-C30D8DA3B7A4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38758941-CED1-4EAA-B392-62C814453B3A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85755BFA-6632-43CC-ADBE-860A0210A853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DD9437D9-357F-43F9-A583-2250A680BF1E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9DD3025C-E508-4533-9BF6-DFFB969732A9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58BD695D-8D1E-41BB-9D9C-6AA3720EAAD5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E1F6A45D-EB19-4207-A598-187FF6D7B29C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FC74C863-DEE0-4C39-A3B4-EDA04818DACC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CCFE916D-0B1C-43F2-B237-FD587281C1BC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98D14A19-464D-4436-8D29-913A3532995F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B9E7F3F5-1E3C-41E9-BF5B-87E24A43214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2C7840DF-F362-45D2-A61D-E15A05298F2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85D7C4AF-69C8-404D-96ED-AD49EE5A471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46717C23-F22A-432D-821C-26C305C341CE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A1CD99B3-53AB-4A9E-A170-F411A9EC8D91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47AA8DC2-6C20-47BE-8F74-7C1CD7D32D9D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926F2EDB-1F65-40BF-8535-834B2FB779CF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0B56D14D-B015-4501-958E-59992BD06F75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7E85DEB1-2D22-4631-B8B3-EDC56FA05928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24F708CF-0AFE-4912-8F17-101C18A8AEA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074A795D-D772-4171-ABEE-F0A09767066F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4B715C41-C0F4-484A-B4CD-63830FD35312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AFE0B464-6C4E-4C71-AF32-B8E67B97806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2D9B2EB9-DE8E-44E3-ABCD-8278280DE17B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F2F7452C-4FB8-4CAC-9B4A-4EA6E3499CB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90F3D592-C146-48CD-A283-2F1B1CE9FD11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9C4F668E-3580-4D3D-929F-ADDA6FA199D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D1F73A65-DA44-41A2-A280-84824ED45BFC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B2A03BEE-9B15-4AA6-B889-9837FD4DA319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74BD3749-0BB0-4B37-BC8E-B42A5E19109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29CEE4ED-C1B4-407D-8C43-1035C6EF729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80A8504A-7137-4D31-8DC1-050D5A1D196E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EB71F200-D104-4668-A63E-7C7DB6B3598E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65193AC9-97AA-4DFD-B83C-8C973F7C48B2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EF293774-273C-4C36-A5AE-237766C0C7AE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51D529A4-8EF1-41E2-97B4-CD4DC43B9705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99432B6C-C9E4-4BDF-8F31-4A82D8C2A23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6FDC52BE-5CB7-42FF-87A2-222BF895995D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2CC66A50-D1D7-4C49-8B1A-65F262D22BC1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44395B49-BC87-4A87-8562-05A25594DEB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0C1ADBD9-81EE-4E90-AB6C-D96C2523928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01F1417A-64BD-4CD3-A4F8-4D07D550444A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1D0432C8-5693-418B-B7F7-E63582C8AFA1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0FDC4A51-DB37-4756-A563-2238C854845A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796D4D26-D9EB-41C6-BF93-8852D8C866BD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CB362FD6-277D-4A54-A18B-7BE833874EB3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B9B1E8E7-9D95-4EDF-A570-2FA91A411638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279665EB-3AFA-4BF3-B327-187249B310A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A56CFB87-4A9A-477B-880D-A483B451543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36514CA2-F8B3-4AFD-A0AF-DD7BBF661F0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003C8FBD-C36A-491B-B127-5E1EA3CBB9FE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2F2F6AC2-B931-4A40-A3E6-A5B9B7494FC8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BA28F9B5-C9F9-477A-907A-192658BA5EBF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D091B453-D56B-4EFC-A473-F1A8CB5F2CE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1AF5C0BE-5A90-4CAE-9F0E-869D0CEFF53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F9A8ACBD-9360-4BE7-A0D7-E37298CA915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46746B7F-3223-44DF-9343-3A4E495A11A4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A701BAF9-2B45-47F0-A388-56EA4E4F685B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E8120D4B-3078-4119-A8E0-EFD2D92A8F20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33E9403F-1EDD-462C-A35C-F0EEE6D4B2F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EFAB42D8-E32B-4E23-8F89-26233919082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A13E0A96-E860-4604-BF95-86E5BFAD211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EAA5235D-2D76-4767-9185-8B4BD25A058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B80B8CAE-2835-4E43-A7BE-0C83FDEF84F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A5798780-C29A-498E-8FA0-9DDB8CCCD4D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DB43BFB6-600E-4853-B913-F7B3FCB48BE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2C49976B-15F1-4CB3-A30E-6A90B9355D04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EBC617F0-E15F-4B1E-B109-6B5AF4F0A01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80371ECA-193B-499F-BFC7-2DD552E5C1E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7736D6E5-EC98-4CCB-9A81-A242E97126F1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7E3D754B-FE1C-40AF-93A6-36DBFBEFDB4F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75422216-B6CD-4FE5-9961-B1711B7F91F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F27FCE2B-4533-433A-8329-46DAA6D0A49E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6B08C758-F4BF-45A5-AF8D-9634661E4B56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8B19E153-F3A3-42EF-B790-42DD8F4A1B6F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FCE87938-7F12-429B-8209-56D2E95A4C8D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E918B1C5-9052-4D68-AE96-249B0EBBF267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DC4F542A-7174-43EC-B5E5-A29A63E07504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6DD0B10E-C2C7-4A25-AFFE-59409DA4577C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B3E50256-EA68-4B75-94FA-9E8D65304C5F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87F2A0A1-7804-4AF7-AC52-617EB79B681A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6BDE5D39-477F-40AC-B58D-92886A8F1E50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97361210-4C8E-485C-B7BB-B25C90300F46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979967E5-BA01-4688-B001-FC205D8D7CA3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B9F89511-B978-47AC-B807-D670360CE3D0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5EFA0F03-29AD-4A24-BAB3-FBD9FDEFFC24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CFA1A642-08C6-48BC-870D-6AEE8F828A3A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D19501F6-1625-428C-9C65-5639C687C12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BFDA1223-95DE-49D6-8F59-EAF967A5C387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106DC58E-86E7-4C20-8643-7DF4CB58728C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4DD03BB3-2116-4556-B863-8D266C3AD33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23D0367E-45C0-4F3F-9746-0DD182EF51F2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5466D487-BE90-4B6B-B87B-25AC780F897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9277E9A2-5419-4245-87EF-1BBFD0CFD29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EFF3077A-0F16-43AC-8660-65C6C545980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C1549FD7-9006-4E04-A117-3D53C500165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38CCC0A1-8912-4A42-89EB-264573B8DF3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F8EC6A1B-7AF3-4949-9869-15246435C32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663BAF8D-E9BB-4A0F-91A0-68F38B2216B3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093D69AC-5C4A-47C2-B880-A9547068757C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1CD6DA44-4839-493E-80BB-109ECAD8D11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39497B09-8798-4F69-B6EC-2285E7416C50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B8925C7D-A34E-4041-932B-F5409EBFE7EA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0BEB3294-0E27-44CC-97AE-CADC9CA52166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AC04A6A3-EA5F-4AA3-8CF8-48A5EBAD8CD1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6402D43B-735B-49B8-94C7-0D2A7BFA874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56D3194C-FD20-4249-B0DB-893A3017122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EF1391A2-4A80-40FF-99CE-B755A69B3CB5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6331277E-6E66-4C49-B946-70EC56C950E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079EDD8A-08D7-4181-BA51-AC45EA63541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08FAFFD6-F591-4B80-93A0-586BAAA890B0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F101D4F3-E707-4B42-B465-AA3D36BBB40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C3654BA5-F1B3-42F0-95E0-5CD08FA0417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E27EB6CF-AE82-4360-85A8-139FCB8B051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0FF9B3D7-60B4-4067-B6E1-155767B0D8B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1BF45A55-79C1-437E-A87A-4220D826A98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B4ED5E9F-7EC4-4BC8-87F5-690A28E705F9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B1973FEE-1E22-4CD4-97EC-2313E87897B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FAC0F598-28EB-4AF2-8D85-AD8CE891D706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B24E7CE4-B120-4254-B6F6-1210132AF7F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085FCF74-8CE7-4067-B5E9-D3E3D9986FA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D65C1886-B563-4667-B660-7A51D2F998F7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E1BDA2A5-1C77-459E-8E1E-09BAC256D2F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0B4C0D51-342C-4810-94BB-8AD72A2D716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DA0CC466-5B89-4C90-B17E-D3B8269027D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C7B7E573-8487-4A16-865A-2409A40B5434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28927A56-0E6E-4945-9894-BCE4E2F78EBA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5379E111-9929-4553-A4AE-B52BA284DE2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4A8C3C93-A4EA-4600-AC00-7F660A2FECF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599C1528-260E-474C-BFBA-7AD9262A71D3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946B56B7-03E6-402C-842C-D3DFC9282B6E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CA4425A7-FCCC-4F8E-A60E-35614BD46C7A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6B4FA2D5-99C5-4B1D-BBF6-055738EF1284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EE708B0A-3BF2-447B-8F8D-813366790C01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368B3720-ACCE-43B3-B0FD-8B4A35BE6024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F4726EF4-87B2-42EC-8D5B-326E07B6D1DC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AD8D198E-4420-40DC-A128-71AD7D6E0319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A18D50DB-5883-4FB1-A0BC-3B2D0C1EE1C7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30B531B2-9780-46E6-9D18-F24FD4680414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FE1C289E-50F2-43F9-9BAA-BF4D9BA24B4B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0F5C6E96-B344-40C8-BD9E-042B85CE6FE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10BF888E-52E8-4530-B409-C2B650D2AE9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950FA494-5462-4836-B941-C66BE20B3551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C07D7DDF-BF9F-4901-A038-0A95E9EBAAC6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A9C73596-55C6-442C-8D67-7710FE598678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4D1C1E67-2678-4E64-BB6B-4AA524041E96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636CE5CF-0D35-42DE-BEDC-F45007FE9747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75D60B94-06F0-4837-884E-6A20F014906C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AAE69462-E908-43F1-B2C5-3E63D26B8C62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8D767E4A-F427-4B68-A523-2C8568D76DD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929D13C1-EFBB-4730-8B60-99742FAF2BE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E7224DA5-6FBF-46CE-916A-7A0344F06BBF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48987124-F494-4649-AF45-2873A50C81AE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C1B7C434-4C06-43D0-B03A-B7402260B891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519384B6-0E7B-4F9C-BBF6-70E715FE9CF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725FF38C-F450-4AD0-AF4B-C0D55405312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7639E08E-5812-44B6-B2C2-F11F70CC7BC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13E9A5BB-64BD-4843-B3DE-AB4E095E64D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92B4C8D4-15C2-4A33-8AF5-4FBFE3B8FDD0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C69CAF32-EFCC-42F7-9390-CA4B4E4D6958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14B72001-20B0-4E84-BDF9-6088D8678431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0792B168-491D-425A-9733-B22F2F2CFB5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4CBCCC76-BCCF-4773-A05E-E6B7D0B7D3D2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4C435C59-FE8F-447E-80F0-92BD2547BE9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3FC61F1C-C06F-484A-BFD4-4E9913B33C5F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36D08EDF-13DD-4357-9B88-CCDC04ADFDB3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C83D9238-FA9A-4A59-B634-54C7F90CEF9B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99622BE3-6418-4989-B51E-11809EF746E8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12D919B7-A35C-456E-93A7-D1595738AF29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53E7B8BC-1CE8-46FD-97BE-49CD32A7317C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65BAFACB-D2B9-4985-ABC8-0F3939D27002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42C342C1-6E7B-444A-9DFA-AD67E37EF2BC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75640E1A-1C8E-4C80-A99B-AA6CD5989121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AF9117F1-4162-40D5-9F12-7B2F61C4B7F4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9BC7FFBA-D3DB-41C0-A9B9-C405974B3A7D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F88BC19C-217F-4EFA-A9CD-83B8BDBA7687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A1EE9615-FA90-44AE-86F2-5788E0EB72C5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08E3C59F-53E6-4AFF-BBAF-52AA27C0C202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FD450EC8-3291-4BEE-9786-787538088CA5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7D3ACA22-3A9B-4248-8055-D39E814C3029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647F7439-91AE-4BA0-8CEE-903752AA5318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EB06C57D-A737-448C-A94F-2111043470C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8DCE4F39-C736-44A7-8920-1819316BE6D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8C7FE3D6-31BA-4A36-A680-8B976A938FE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19CC884D-91CA-437A-A22A-784010D1FA52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59BBAA34-D2D0-4855-92B1-130A9085F301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691B9683-C0CA-47EA-9C96-523578D15A0E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186098CE-F224-49DB-AC92-7AB697AAAFFA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B03F2A14-00E0-41E7-9126-270178BA25F6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FFC5EA18-74ED-4046-BBBA-6068C8AD333A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30401951-8169-42F5-82A5-A2CE461A486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A20D70B2-86FE-4376-B270-C9D501A66839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ADC9440D-1638-4C2D-9859-7D87CC120240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87683589-AE0B-48DD-B2B3-505BF9EFB23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A681E281-D206-4D8B-87A6-53050A0EF71F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6BF2595F-EFFD-439F-8FA3-4824806D1FC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4F146A83-DCB6-4CD7-B854-BE198EBEAB90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A7B40DE4-914C-45B6-A5EA-F89219F91CE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0459E00D-7573-41E7-8BCB-8877469BA8CC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CAF6BF7F-00DE-4A90-9CEA-F9996A6A1923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92C183E4-B3F6-4A06-81B3-9466F5E3B9F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D31F1C5C-0CD1-4A10-8177-FD16869D9BA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6884B9B6-71C5-4839-91FA-9B4B0EF47D33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98ED2D3C-1AC3-4EF3-AAC8-B04AD8B6897C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7EA05105-A22A-4B49-846F-AB6202CAA16F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80F83EC8-5E2D-4178-8A23-64D7C74BC6D6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5FF1FDE3-4679-4319-B403-294889349621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6F3491D8-9518-4AD6-960D-43EB11FF5C6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B8C37B6D-354C-4CAA-9047-BB6D43DA6AA3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E58D160E-553F-44AD-9149-959581966FDB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DA69E364-218E-4E5A-B8B3-C8CE3464795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EE487C1A-AA67-434B-87F2-B44B63B5F79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468684C4-C3B0-4903-9EE2-6DB86A366966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710F3360-EEBF-4198-8457-DC424F2D6AC2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3C29CE6A-0E94-467F-AF96-1A65FA64DD09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D80198DF-51CB-4358-A0E2-F727C24BD0D6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0127503E-3EFC-4F41-9E0E-60EC4BB596D9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095C65D9-0F53-4171-B828-5D37E4FE4D08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4FE0A5FC-11C2-4C6C-AA45-DAF4677AB88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39A0B9FF-72EE-45C8-9AB8-B4B89F07673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ECBC40C6-BA88-45DD-881E-1529E986694D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3F668129-931C-421B-BCE1-D54573513270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39911695-CD61-4558-8C71-1C518E7EB693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DA157667-473A-4677-82FE-2619D378C58D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A1590D65-DD3E-4DAF-AE4C-E459839C18E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255DF3D3-95EB-497F-BD7B-02EE40BFB10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7EEE7AF6-6343-41E3-8201-DD2B03220C8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172EF3D0-D3BA-4B5B-BBAF-DA4E347AF3FD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89234313-A0C8-46F6-93BE-B03E9C59CC08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BD569998-34DE-436A-A1F8-111D14D2204E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CBA0D1BF-1D00-402A-A062-658A95756A4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9561E687-58E0-4CA7-819B-51C0C53CF34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C1E87FA1-931A-46DE-8DC1-CA9F49B85D0B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1817C0AD-7A8E-4403-A202-49A6B1C2E8A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3BC8DEDC-7E9B-4976-9C3C-9FD2BA9E5E0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743D9F91-D02D-412D-9F48-1A4936728B3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219E7315-4F7B-4D17-8FE5-90729A94DCF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B625C7A7-00DA-4181-AE08-DD69F8FC3329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1059A6FB-DED9-406C-93C7-A1E30A1B243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059461FA-98C0-4578-B82F-37F8D14688B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231FF0C5-D99C-4BF0-9A96-57D1E931DF74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36D4B37C-E625-4C1A-9904-DE64C0AA5A9F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30A8F51A-ECFF-42A3-A750-D1958776BA20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C08D05AC-B005-4756-940D-D95C04B9D723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305D4BE9-6B75-429D-9E78-50C614F62497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BE4988C5-CA43-441E-9C11-1341D223466B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CC29CF65-8660-423A-9E7E-88A793D78BB3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28C4E434-1B81-4CEB-B080-C3F5EB5CCC81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1D46AB42-794C-4ADC-9643-6CBECEC10EA1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76B94885-95C7-4905-BD1D-B88EA96FE71B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9357C83B-AC7D-4C7B-BEBA-110523070DF0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DA318F46-039A-42B8-A613-0EFDC3B620A0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F86A5C24-18E0-49F4-9DA5-6E9BDA592B60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E31D5297-FF54-40F6-B0AD-514082EF0CC3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B0C8415A-D02F-401C-835B-70957AB519B9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B92D1453-D946-4C9A-8D6E-57D5638291F0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4B24346F-1698-4A1F-AA3B-F5023E332D36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7084E982-B253-44A5-8AD5-6D2097F2DF7D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E435EB1C-7D24-4C70-9A60-93AA29DEEEAC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05EEA01B-C210-4578-ADF7-552B8C43D551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978A1A2F-7F1A-4544-94B5-EDEBA4986630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491A2958-6CED-419D-9149-5A0FC19ABC36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74C30FE7-C2B0-4CE5-ACA4-FC65F00C530C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36227C42-EF0A-4454-9837-FA2377B97B1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A33B27D3-4F06-49DD-9471-DB79D346568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3B2315D5-A018-4F4D-9940-D423B82C44F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FDC5AD46-9829-4ABC-A0E8-92B413436F09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B4F58676-AE2E-43B0-AABA-E84C00C9AD4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41F878EF-7A10-416E-B424-71D8ACEC96B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5CCD68C6-EA30-45F3-9814-C39C1948562F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C60399CD-B8B0-4366-A606-33D4268D1784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94A01858-DAD3-4B59-BAF2-CCC3C4B02F6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6EEF7488-2BF0-434D-B7A7-6B1DC172ED92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71709FB4-42F1-47B3-BC18-AAB3F968F86F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C934D4E2-12EF-4ECE-B24F-2CA07CECC84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64C9D128-8EC6-4E67-B08D-2E656C342F7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6788A32A-A319-4880-8E04-510E42FB8D7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25AD07E8-B445-4CB7-ACEB-298F53969DC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B0FFB29A-E25C-4FDE-A394-D25F18AF88E7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530A6063-70E5-4530-9AB4-D06E6DD0AE3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59C744C3-B3FD-44F1-9ADC-245F4A93AFD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47E9540B-7A39-4150-B3C1-21B56C27823B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F1A79B0E-77CD-4FE7-841A-38E3DA69192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A800A4FC-9D7F-4B20-90FA-92192BA3B62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8F1D7A58-0646-4932-A3EF-8D24A229CBC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578CABBC-798D-4B0C-B7C4-21721AF9C72C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6084975A-6692-4345-9746-4ECB41AACB5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DD22B511-A447-49F4-8E2A-F86134C9271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4C925A1D-F2A0-412B-9078-EEC6C5EC821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110712F5-FC1D-4AF3-B24F-66AD5A9CBF87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F4E64B69-3492-4C8C-9857-27BBDCC9403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719C1FD9-6BF0-4AAA-848B-DA83F1AE33A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F40D8440-1F49-44CE-817F-4DEF89C47541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2E6CF022-4604-450A-8942-22A067BB08A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967FCCCA-35A3-4267-9EEF-83582BF44E8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C61E8DC8-1603-4B70-9113-17A04C83C3C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F9D74D6E-132B-44DF-A846-B59C3FD9F12D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15DD184F-9FCA-4EDA-862B-8B791BD3E662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6A31BE90-22B4-4F8E-8428-F5954B8C8DE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23C69923-9EB6-439C-B97E-828B468783A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7CDED1E5-AA5E-44A5-9094-9EB8BDA3BD1E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0C0EE7B6-DE5C-4FD9-A39F-F066E85B98BA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4FC0FFF7-A482-4032-A3DF-8BFE1A787395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3780A5D4-C8ED-4685-A7AA-0ED7516D55B2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E3D17353-8B76-4128-B34E-DE2134C8FC0E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CB381501-4C5C-4D77-880F-3200F0C18350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829A19EA-7A4D-49CF-9085-616D463753BD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55107DDE-7D5D-4505-83E7-533F0E56EE8E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1F79EDED-87DF-4946-8BDD-DBA9BBE22607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15393E31-050B-4DA4-B76B-77DA16FA525E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95ADFBC5-301B-4343-AF18-8C8576BB48B8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95B0EC4D-4E3A-4B24-B50E-0B57CD5A3A8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B768E8D2-0842-4F88-896D-E18299745D4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AA34B591-47ED-401E-8A87-E60CC7BFA920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A3436ACF-3868-47B6-B218-D3D25C79280D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651A08C2-3432-4804-8497-80BB52E47D55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1EF75EED-7820-4EEF-AF3F-0A6B399E31D9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41ED6F36-3397-4B67-82B7-8371BC6F581A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D9CB5F27-C57E-4873-8E41-EE02215E6F8C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0C8E6B9F-2817-4892-B39F-A7B00A941264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450EEC9B-0E72-4BB1-8F38-A93A1CEE0B3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267008CC-8454-4224-B041-2B861174ABB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26E85435-F995-47CB-989C-BEEB46D568C4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ED260AE2-8BCF-4BDC-9CCD-86019E7E0C68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7A05E0F6-D2B5-4B18-91E3-482C976AE588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55020828-B022-48DE-BCBB-A240C341D07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58BAE3C3-0DFC-4F2C-A5AC-2610EAB3C0EC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19FF3054-A860-4AF0-91A8-6C1F4AD76C2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A12ED31B-F537-4A22-8C3F-9F828556942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310199F1-87A1-4CAC-B0C2-590F7D21EFB7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441B3ABB-62EB-4605-916D-D6545CF47A28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25C3822F-DB0F-4B22-8CAA-E43D3C98DBFD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2E3223C7-D75C-40C0-8FFD-67B2E77F714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79DA9FED-8C2C-4179-8F8B-7E865A1C576D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51DB6963-48FF-438B-A876-C37959A1A9D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F7473015-EB07-4572-BADA-1A088BED79B3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4EEF0A88-9BAA-4AAF-B255-DDD521E8C246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E2C08363-AC2C-4017-995B-FEFDE677F42C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C2D6FE1C-9EFA-46D8-AC19-845E5290A990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EC3FF3EF-AF5F-4BB4-A516-9D47BB5B0353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0DC9EED9-E782-4D3B-BDC4-AE1F8D6DFA15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44A70641-79EE-4364-BFD0-FCF2CC55D87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E6D1D280-B74F-4D07-A547-309FFFD791F5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C5A444C6-DC59-4C2C-AB24-110D1E3FD5FB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9D2D1AD8-977A-477E-BB98-71DA8346361D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4443B791-C2CA-4D0A-8200-94214FB66F86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E5395540-3F8D-4565-8968-B02C64DB0809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98F5D69B-FBB1-4C83-BCE7-F25527C7AF7D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CC738E1C-43EE-4955-8113-A715261FE177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D7F5C184-3DE1-4C0B-BBCC-B73124D5FC62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0F29B089-15C9-4FC7-996D-F9965746B26B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F2C79289-9724-422D-9C53-AA35A0906CFE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8C29BDD4-1D1F-40EA-B7C2-6A844A05172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4FBD8C58-7A05-4819-A58A-85BFFB4D598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FAAA945F-4A67-4414-8375-7FABB86A7EB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98616E18-E028-4924-8028-FBB3751B23F6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23DDD2D2-3F77-479A-A85A-777C75F8D054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7A635315-0F90-4E61-A246-574F5642ED3A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54CD3A65-095E-4682-BD70-A6FC384DDE13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F45F58F6-FC45-4C53-8482-5A725C4E43FF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92F96587-D2B7-467B-83ED-A74801C252FC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C43AF67C-9ABA-4117-81D7-49816106C12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57237F7F-04D8-45AE-874A-3CE36179F8C7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A56CD36C-DF11-4764-A16F-EFADC038D1FD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D51959F7-E477-48AA-B695-D5C32224E48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08B21889-39FE-4844-B828-0524D599A973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94F5EBF2-250D-465E-8E0E-9C2E43BDFE2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E1BDB91F-F524-406D-B23A-C090B853C7CD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6176FA34-3480-4503-9B9B-6A86A3F9513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BBA85BC9-D794-45B7-A005-CFECB67B983E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8AB918F2-BC7A-4B92-99C9-21A8ACCCF584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B08B3D15-5FFC-4C96-9DD6-BF8EB54A460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B01895A8-454D-4523-9B16-10307169B64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AF184A55-902E-403C-A787-5488714D584F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0539B5D2-4148-4230-9B38-37BE0C136738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721DAA01-C57B-4F7A-AE02-33D39504F223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EEFE82AA-0CB8-4497-A415-839EB72F70FB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889AAB75-23F1-4081-B9A5-89487D276285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4D990642-F1B9-4FFA-811A-78D98DA24CC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4E84A0B1-CEDA-4AEC-8F07-D5066C70B5EA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1D5EFD9F-683A-4CB8-8D00-58F58A745820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82AAC6AC-C2DF-4E88-8FDA-C33F48846FC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5CD4332D-D09E-4850-85F1-0E11010E464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04CB7215-6404-4D76-9DC1-DDD19B3C80B2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378C5E2E-58DE-4535-B3FC-6733C30CDA50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0B8789E1-E698-4A90-A07F-227ECE25EB5D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3B3B4093-93CF-44DD-A692-CF8E3DD27361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9D84F49D-15F4-4920-844B-C79D084950EC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C8F7DCFC-79B4-4420-A409-9D6E9C121DF8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F7237043-BB0E-4E41-A114-E5F806F67C3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82D5218E-765F-4EFD-972F-C2BEB666341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4CDE70D7-F2C1-489C-B3C1-6DCE932B150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381E6F46-7087-42FB-B2CB-381496C1646A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3B12C971-D7F5-45CE-8FC7-8CC4C37B46CD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CFD77820-8149-4281-A997-030610C3E50B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575D4AD9-9BB9-41BC-A51F-DBBD0CE425D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A0AAA0AE-6F25-45E2-84B3-B31D3A6A7AB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B9EF9027-A1D5-4F3A-B0C2-E61A3ECF25F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379848B4-43FB-4339-BD01-69F5E8BEAB03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2BDFD74E-656D-44E5-90C7-1ED533B35D65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942A3E66-00CF-4898-9245-4EEC32570EBC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69750371-2D4B-4845-890D-BDBD0603242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739C0F5D-D52A-4031-A87D-804014CE9F1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753BDA03-19C9-4C09-8604-C2FEEBF7A523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574FE7B0-1206-434D-B38A-58AA22E49AB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111D4353-C505-462F-BE12-7D7C93013CA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C5A8EC2A-A62F-4FF5-AD61-91917B124A5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BEB7475E-295B-4BBD-B20F-5E6A8A85B3E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22C6A138-9623-4902-B044-DCA57B34A768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ECA8A566-6D65-4B60-B7EB-361EF69D74F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8C836954-F5AA-401A-86A2-4253B070F4F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94A47A91-12D8-4CFB-8871-2C1AF3516894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62657295-88B8-473F-956E-79A661805BFB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87517A5C-5BF9-48C3-AE6A-5A81B3BEBC68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1D59324F-BDA1-40B8-831F-7EB801F613AC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3FA0F3F5-9319-4170-80D0-FF0393FA3D4F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C3D06648-F304-4370-9A6F-AE3F9E1A74A8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FD35DAA4-6DBF-48B8-870F-80B388D1A9B6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57B270C0-8CB3-4FE5-907E-12077389B077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C58EA0D3-A5CA-4644-A7D3-444BC4D29FDF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3CCA6397-8DAF-4C50-9A7A-EA00A3442F54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F08A45D0-D953-4C9C-A99F-59E851F10C4F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78162933-FFC2-4A1C-B73A-4A986BF88AE2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97602D4F-E5C8-4D46-B26D-CCFB89A96FEF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8703D241-121A-44C7-9C9D-3D511F354E76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7B9B076B-8A25-47E8-B0FD-12193E68F8F2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9267AB8C-CE36-4A23-86A0-D18CD2F89C81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10A1FB22-9CDE-4E5F-B2A3-E474DE1A3456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586C4D30-6F1F-461A-966A-4193F9A147BE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1C991891-8C42-4D3E-A97F-79AC1A3453B7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8761E560-6790-4565-89B1-83C65BAEB9FC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F4AA94CC-290D-4D31-9A12-E363C95A4417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986F1336-9A92-4EA5-B20C-84E6D663ECE6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286D3BD2-CA2C-41E0-8BCF-35116FD04B26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C0777834-9A46-4964-9B8D-28C57A6DFBC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EC1AC8AD-2844-430A-8653-8C7BB9D7E67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DFE3B1AF-AD15-4DD5-B792-1D6340ACDF2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F1689EDB-5C9D-4EE8-BD36-974F1A7E6D3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410ACAD0-BD6A-4A41-B0AB-B3B6508AC17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0B1C7642-E539-44C0-950B-5E5E03DAFC6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0E84256A-FD66-48B5-AED3-62D9FF0F3027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49B397C8-37BD-4F5E-93DC-BB88B0183B21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3E920CD9-3F44-4EFC-AEE8-60F7FA04299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58D7D64D-6CB9-4A37-80A9-1DE9081544F6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822A970C-5E33-4E86-AA36-01CDDC835752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5CE9CA4E-03AC-4798-948A-1CAB382B66A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FE6E706E-60CB-4897-9A1C-E376C61939B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E212EB58-2741-4410-B6C1-93C17810AA4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94128A83-08A8-4726-94C3-A762B36E03B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84484A32-38F8-40D6-8722-117FC6BC11BC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C745DDB0-C9FB-4C0B-9DC7-F7665688CE4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BD81A0C0-FF49-4786-9F01-C7D7E45D099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AFC6F6B5-2CA9-44AB-B7F9-F7BD15848955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2953B9D8-F8A2-4BD6-8D3A-3E748096019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3AE870AD-AE7E-4751-88F7-5AF2B84427D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359A2262-CE4D-43DD-A6AC-DB987843A2B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E63DE7D3-11A2-4B24-BC05-D00D4D379614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6626328C-A800-49CF-A543-A60E8CB2BBA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93BEDCD2-35E8-4141-98F7-C5951B2429A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3A875819-E84C-48D6-B409-93271B8E3E5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6D6968E4-975B-44CC-8E0C-1A46DB0502D2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B095AB67-11F3-43F1-BD61-E67A6BDBD74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E9AF5897-B854-440A-AF5F-74B3226CD41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4B9EE58B-8512-4FBF-8D24-3D268625B292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02927AD4-885C-481C-8C1F-74ED7FC8960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B94AE713-B113-4473-984A-CF456C5A771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715F4F01-64AF-4ADC-A256-8CD522A08B5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13E6138E-9951-4781-BCC9-D0C550568812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BFE04C97-2991-48B5-A81A-905AECFEC268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7497D188-1382-42A5-93F3-ED1F63FF988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CD39384F-38FF-4966-93E2-DEAAA8BF225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5029193A-9E53-4D85-87CA-5488850D98B0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90221B7D-70B6-4CB4-B075-11DABC7EDA42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8AA15452-BF20-417B-95A6-A0733ABFAFA9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7CAAD0BD-6701-43A7-AD3E-3864090554F6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A56DDF5E-8AC6-4480-A536-37F02044F6C7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32A942C0-C147-4138-9E32-5836A23B3E5E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A800E36F-04B0-4FC2-955C-12BB1F6BD05E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8094AD8A-88C9-4C20-873F-6D7B96C4ACA8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4AB77F3B-B1EA-4EBF-B680-2AEC43991977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89882500-1D9E-40AE-81EE-A983A56070D1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3A58F2E7-E507-440F-8D60-03A99BCB8FEA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E05E2A6C-57E4-4E7B-B24F-5CD1E871A36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BDFEFA5B-BEF5-4A22-B1F9-FF94FA62919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3A1E5A36-22B8-42DA-894B-2B5617588EC1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FE2B8BB7-6C98-41C8-8304-29773E573664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9BD7FAA1-BFE1-45EE-839F-8166F9EF6014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1B81B704-961E-4EA8-979D-55AC6C084A87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C319090C-562E-466F-89FF-8815DEAD7EF0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FCF6ED1B-2F9D-4765-B84B-1FB649407A3C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E5A48B3A-B901-47C0-999F-86B5D4572599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3059AA11-5A36-4F15-ADE3-CD116269C35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D09B3672-D0CA-446E-8DCD-275DCA0F07C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A66C87AC-9550-4C15-85BF-E28D1E0D1570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4AA32B40-16AB-45EF-AE85-7C5E11646CA7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EC6793AD-F5BC-45DF-A140-783642169925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C9ABF0EC-73EA-4E6F-9EFD-C9DB79C0CD3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819A7C9D-7D7A-42FD-A852-089F58DA2737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CF37C7F1-DFC1-4B8D-A501-8A0C4DA29081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E0C71E90-B6D7-495F-91BB-023E78448E8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33F735B4-6A9C-49B8-A332-E6961E509EED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4C99A520-782F-497C-A6D8-06BDDBDF7F3C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D30F9140-FB90-40BB-A38E-F317ACA28FB2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5554395A-5596-41A4-A94F-78B0DE473A30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0F55E936-E502-4EA6-832A-2CF1E155418F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52178C3B-CEDA-418E-9BC2-63580DEBF7E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6A763CCD-901F-49D0-93E7-28C870C95538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C574C6D4-A6DE-4E4A-B192-AF45E1B8736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49EFAD5C-9014-4FFA-A464-5C2C78956F66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311EA79F-7E03-4078-BCBA-C365293621A9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557FD083-E35A-4B8C-8AD0-ED7AC15B0E07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227D699C-D589-4234-85F4-86EFFD4D0DFF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884854BD-0A15-48C9-B42F-2F7FF4D573E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ADF8F5B7-24A0-4482-A597-D23289021038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29ABAA1B-1E4C-429C-A442-6A6D204F7D5E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D2D1096C-E2E5-42BF-BFB4-15AABCB19B4C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30B86C8D-CDC3-4325-8AFE-6CCE6B71DF10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A54644E2-549A-4F4B-858F-F775721DBFAD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F0462C89-86B5-4F5B-8967-71F7D803618F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1C2615CD-9ECF-4A18-884E-75016BA4BD21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EB7513BD-4782-47BF-9D26-56FB164A83AC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B67787AC-7814-411F-BFFC-804559B62006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4E6D28BF-4699-460E-9EFA-9945D452D803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AA08C6BA-BC29-408F-B9B2-9B3F26B925F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2B94486D-84DA-4A65-9ED4-3B97921B5DB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FDE6BD7A-B22A-4D6C-9A94-C5D9A6B0E2D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D3A3E7D1-163D-416D-864A-FEC58E922438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E6892411-4B1B-4D62-AAF9-8567C1772197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C015CF16-8F33-4EE6-9AC7-9AB828B83873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ACC4A9E1-8D5E-4E34-A991-81AFA115B3EE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F37805EE-B2A3-48E7-927D-8E7109EB4276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272AA481-130E-451A-A3BE-8524C1FC5C7B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BAA4DEEE-01BB-48B8-86CA-746FB94A90E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5987CF5F-696E-435D-A7EA-A9D93936BC6A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34697F4C-6ACE-41C6-807C-8F200F18654F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64AE4775-C5CE-4774-85E2-C89600B5D02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FA8F61FF-4326-4DBF-9E92-04F09292E036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8A351F0D-B972-4617-8F6B-D54267DFA73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08CE4858-22DF-4430-B69E-82167889BEE6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C4672A27-050B-4F5D-BFAB-72C1F11DEC2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662B5067-03B5-43FB-9995-8F03FDA033E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B0BFE572-A488-47F2-A0DD-BD5DF92721BE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7C536D3A-9A2D-4457-8BA2-768488E12F0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61D77F73-D55B-48BB-87B1-F353C4F3B98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67DCBC31-E492-426D-A3BB-834829C2DB0E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7162E48C-BFE4-4004-B0E7-F271BB3C1A50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4D42C4A8-0A62-436C-983E-4A9A3C9A1FD7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AF385B47-12B6-4580-A125-3B050EEE8351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AD0A85DE-985B-4295-BAD1-BB82E518001C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623BA4EB-A7D7-4156-921D-FE3ABE8B1DE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8C45CBA1-DDFE-4920-9B7B-B3799E76BF55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2E1DCDA6-6CAF-4311-B0F7-990B3F448F13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E6D11F65-CCDF-48AA-A84B-94DDAFAF643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87B00FE0-2E6F-4DC4-B1B7-788D8EBA41B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203C95D8-3915-4E7D-91D2-F642B863EFA3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F3EDC877-8492-4165-AB7E-9282A3B85626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4FA0B076-8FF2-4FE6-8B1F-AD7E8DBF82A8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A59FD3B2-D1EA-4083-97B7-42FA10CDB8F1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AEA60EA5-B9D5-48EF-A7BB-AFA0EDE2F937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70512BCC-89E8-4AE7-B82F-CF3F8E5DA6D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5212DB7B-0181-4F23-ACFC-CA5A1872B4C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868038DA-D654-4D27-8EA2-6B3F6C945D5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83ACAA5C-67B0-4903-BB2A-CA7CCBB1418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E604AE27-24F0-44EF-933F-917E8B48F832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3611AA24-7043-4D8B-B305-AEAD40D13192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13651631-85D1-4C1F-9CED-83D662A6D58A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1155F8EB-DECD-4662-9009-8D77E53F48A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634CADCA-8D4B-41A7-8F86-AD1A5FC06C3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C3DE856D-FD27-4911-BC0F-855B9F94F50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827702B1-C3BD-4FCE-813F-90A496AF746A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9EC30E22-D653-4856-A16D-19814A001813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10D8530D-9E62-47AD-AB37-985E855AA8AF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97287805-E0F8-4620-A5DB-3246B08852E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CC7424FD-80D3-41CB-8485-4A2BD5D5D6C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F44DEBB4-364C-4B03-8A19-39695E51EAC9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479B27E4-ED82-4F3B-B36A-988616464C8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6D1B0B05-E41A-427C-A0F6-84CF574C0D3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76C636C8-38E5-458D-B799-63574217D6F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A9F86E8D-8BA3-45A8-B9B0-F973EA8D352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84281389-12F5-43F4-82FC-CDB1D2A3B789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EE1ECD57-16BA-4A98-B8B7-22FC6667D1B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9C5D84D0-561C-454D-854F-011CE95FAF8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5CEC2A58-9D61-40A4-8543-E786129BD9AA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75551A1D-DF67-4F31-BBCD-4ADFC2BCCB14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1813B164-FF11-494A-AE25-9FCD36788AC7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5B47E682-DA6A-45B2-88E7-552D36041925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4C1A482E-115F-442C-B759-873E0BD8A9B3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A2B28612-C326-4182-81EC-431FA3E98975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498E20DE-5716-4EE6-B42A-A3DBED6F678C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AC1FC468-01B4-45D5-A7B5-3056FB32E8E6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07C053A0-F00E-44D2-9C7A-177D87B0BB9A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0F70DFB2-FDB7-4343-9A08-A50B4F1C9182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F1800BF6-7136-458A-B666-B71AFBCE1770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3AEA0890-CD7A-4D7A-A9A6-6E2F1391CAE3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FA36DE95-6177-4A1D-AA7B-DEEFD8C93443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AAD1DC2C-76DD-498B-B464-6EE85DDD68D4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094CB18A-6D99-4D9D-B12C-7F1578CCC932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6C648119-A5E7-4F84-A219-CDF65E269699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B9DBC90C-8732-455D-AF23-43A5B2DFDE8E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0B8E5586-A797-4AE2-B983-8976CD61C07A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5A6E9E5A-948E-4D7F-821C-84A75F8A551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5CFC108D-691E-4911-A576-817EFD4E1F2E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98AF4D27-10C9-40DA-9F21-D92E3A16A9AA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BE538666-39CB-4F8A-98BD-0C328BC159E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22EBD13E-DF97-48D7-A75E-9C1AA1C3F12D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6390B233-CE11-400B-A602-7748A60A446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31F2A9C5-F959-4E66-82B2-2D9B270ACA5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BF5E8526-92C8-43FE-B84E-3ACA1DBFF3A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C3639C3D-7020-4CF7-8FE0-2FF6FBBF5AE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B2F16323-AA5F-4602-9E76-70C8E6FE5BC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5E18506A-2390-42A1-91DA-5341FBAC526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E4EE9568-F722-4E33-96FE-92D4C7F51963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4506ADAE-BFC7-4B19-A47F-46387F455B63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294DD439-D86E-4508-A362-F793BEBE19E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60933169-DFE5-4413-A7E5-211C78C12B4C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C4BE7A40-E6E4-4CF9-B2D5-E5DE4B749E79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57CD6A2A-8D11-4A9D-8606-272D2E29183E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24EE680F-41A1-4747-98B2-1CA5F4986058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611F95A0-BEAB-426C-8C83-4FC1D926637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4A94A6CE-A93F-4C37-A0FC-3C58B2DE7D6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18EFD57C-6D4B-4356-A1D8-E1175B6E7FB0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6A993483-CEAB-4618-9675-5538D257E88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FC6C4081-ABB2-4C8E-B6DE-6308A206FF6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3F00812A-0E0A-4C85-859A-C7084974534D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A77322E4-E428-4A09-8A6C-932E27526F3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0B37E4B1-083A-4F89-A69D-4489EB837CC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6461A14B-7A29-46F3-9C95-7255ECB5177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A578C2D6-8D54-4510-BE18-61200350A69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099654B9-E069-409F-8210-70D3B6062E6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294407F8-53EE-468F-871D-F7A9325BCF8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141BDF0D-00A9-4875-A17D-CFCC2E8D09A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4194B958-F25E-4227-973F-48C014BD7B0F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F3C782A9-E3AA-4AFC-9393-650BE3902C3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97FE6AEC-CC5F-45DF-A22B-6D3F4CFCB71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39CE8F3A-311B-4E0D-B83B-C5DEC78F37D8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947D6F56-CD5D-4B33-B8FB-F96B3121068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11F1B61A-60A2-4E36-AC1B-527C9261127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48556A94-4D41-4090-A5FE-55F6F53B4C3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FBB6F91D-907B-4154-8051-A84FF597145D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AE290B00-DC08-4E56-AB90-C9D7B1EC8AB5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30B40B27-FBA9-4A25-B27E-8CDEFB06607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9BBE3C04-4A10-48A6-8F84-D727B8B3562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BF067D5C-35EA-4045-9FFE-179457C3D5B5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237FC642-B2F8-465F-827E-A3B342CDF0CC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9538E818-6B14-4CC2-B0B2-1017F7E0DC21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8EC53D8C-FA9F-45CE-9A98-EE56CB8D6075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ADF07555-5E86-45FF-8DCB-EAE35EBC7A37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F1682BC6-5887-429E-A6C9-18761DFBFC9E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218A9C01-61E3-4353-9E2C-7AEC1B6A5955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CBA65077-A572-451B-BE6D-DFD1961A2CCD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9648371D-FB63-45DE-8D69-213309E48A81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80056CB6-9BD6-402F-B01D-5B2C1B6FFE65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5016C34F-D3CA-4DE2-AC25-BC599B1BC1AD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72AF0171-F6CA-4E77-B83D-D7408371D22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B9CD7C82-979A-4465-A9A2-B5C4818C790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937ED42D-55C6-4633-98EC-397A7D56181D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22013740-A797-4E43-BDBA-535ED7EF2123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2C18CE94-666D-4737-A763-31C5F879E1E9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256E8F67-AFB7-4178-86E1-19EC053FD11F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D84B01C2-1464-442D-9562-166595C90F71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BD44E783-C4A8-4D80-9D06-C6A88B7D8C01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271D047D-A51D-40FD-A2B6-5EF694FE6734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F02D9428-97E2-43C9-882B-02E235F333E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107AB098-7191-4324-93E7-741B07CBC7C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99E578C7-B13D-4165-9EA2-91BDE2C3F6F8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37361744-9760-4DD3-843A-8917DB731B20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319D9A29-35E5-49C1-B811-FFB54DAA752F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FB0212FF-48E8-41CE-8C16-6CBA96B2BB7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F83DB87F-B7A2-40D8-8A6D-545F3FA67727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1E7C0FB5-1028-4AC0-8A32-E304D4635575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ACBBD07C-E840-453D-9344-15F6FC75D62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B8806762-FC6F-4292-99E4-468B0E90A62E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BD5DFB36-319A-4DD0-A3D5-75C057E58B23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914472B9-21ED-4397-8362-5B07CE61B5B0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223A9995-9C01-45B5-AD1A-E264B9620308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AF96C431-DC78-4411-82ED-4D338D14BE99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EF938C44-3E17-48D3-AA8D-6BAA69D5D4D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FBF3A4D9-CBD9-4100-A815-43F0B42E6EC3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BFD09F16-375D-4E9D-8578-C3008E7F24D8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81CB548A-9D46-4F9F-A66A-65B6708CACEC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18695D0D-7529-48BE-BDA6-CC990D1E3206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0FDF22EF-6687-4FC8-ACAC-CAA4706D6C81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0B2671B5-9277-47C5-A216-DE146227191D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5D829F6E-AC83-4FC1-8947-401AE631E75F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2DCA83A0-008F-4089-B28C-59341ABF3E49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0F9EED0F-D2F6-46E1-A812-BEE96BBF2CBA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83542C6B-0C9B-4825-BDB3-897D0A1A8053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4F54FC7E-D088-4F4B-A18A-2FBA356E219F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D38ED5CE-6F8E-40EC-AFDE-0B50417034A9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ADEB7C4B-8E18-4300-AD12-F7B3C4B611E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ACAC82AC-F70D-48CD-BD0E-3B75556A5512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6CAAAADA-607F-4396-900B-7A3547D5B21F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8063F486-D905-4CF5-9FF2-78C4604E97F9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9AE0B78F-592D-44F8-B4EF-D58C8D13F803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2709E1E5-9D2D-4BA8-8A13-3E013DAEBE0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7F16841A-F48D-4E93-9518-7BA037864E5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2FC5F550-0C58-4077-8ACC-08BE92622AE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36116835-E123-4C74-BD32-BBF81A3F9930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DEA1AC20-F464-48A0-A811-2F96DE413D00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CE568B8A-D96D-47A9-974B-19CB73E19539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9E8A50F7-15D3-42E5-A10F-E6502CED015F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A5E70D02-4CFB-4FA8-A85D-B4FE8FF25B50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B54CB1E4-2410-4153-81A0-BA24B45503A8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FE67A8DA-1D3A-43FA-83FF-70C427DAF53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7B781CFB-5433-4D82-BCBD-3A301B9B10CB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0263F5E4-9535-48A1-9BE4-B6D93B3D0696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45C0C302-B93E-434C-AA86-4A470680C18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49A19F0B-9DC2-4E5D-8217-240DE992D790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3C4FB998-6539-4526-A696-F767FFDEE59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4DBD7DD9-D62A-4CB3-9640-2FA9BEAD9DE0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D8E7E40A-94B1-4C7D-92A9-818FB4D373F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4F7D0D59-2B07-41F6-A942-740E8B14179B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07652742-FA28-41DB-92B6-693FD0A5A3FC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2295158D-8E06-484B-A4B6-479FA1F87E9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0C160A0F-BAC9-4183-9A3B-114D8B77836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377327A9-C4BD-49A8-AC0E-D0A843C02AF3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60FBB85D-A288-4FA1-B1E9-023C3F54AE7F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3863A976-2403-486A-B17D-47D1B435A181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CA331A8F-5722-4A36-B164-97D7CB30BF6A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945FD0A0-EA01-46EF-979D-6FB97EC5BB4E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928190B1-4804-4592-9962-2DA44CE87DB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9999EEB4-5CDA-44BD-8EA5-B4DC6F38FC9E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C44EA6B9-E7EE-4A18-9FE2-FC196F333DC9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2E442B97-CB41-4CB2-885A-21A6A87FB6F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D97B184A-BD2C-45A8-8458-EA2D448C7B3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4134691B-85D2-4432-824E-A9D521DC9CD6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794D59FD-999E-4212-9F96-84304749678E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C72AACE7-A82D-4D7E-A74E-42B15EC4FC82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601DB837-75C1-42C7-AE38-0EDD7A2C54B1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70248C75-33D5-4B18-8025-05BE85264059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97B9D673-8DB6-4BC2-89BE-632F0622B9D9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E8DEE756-D298-49A8-9D79-EB62928AF97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01730A5E-6AF0-48FB-92D3-32A3335AF63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074A4236-31AA-4D72-B2AF-13020143575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6F7353DA-CAF2-4B76-8680-03E56078F475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058CC0BC-7A99-4E91-9DA8-3455DED17423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5281BAB9-85D6-40B1-B8F8-265BAEB200FD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80FFD1AC-8B33-4418-A897-D2080789A8C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AD3E3985-DF72-4933-8CF1-BE053410CB2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C65CFEE9-1DE4-42DB-8900-EF0D7F19807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3AE83558-1185-4441-914C-E9AE274851BC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102E1FD7-F3ED-4E36-B5B1-B9BEE665F13F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392DEDBB-DAEF-46DF-9DE4-68B1EA97898D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56A133F5-4868-4549-AB5D-2A57102922D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9CC9244E-1EA1-43CD-8FB1-61602472EED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0B865362-3A14-4D42-89CB-C2018EFEEDF7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BA7F7E53-141D-444B-A342-42931640899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0D63A30A-3DD5-4D5C-B3D3-EA07DCF5C49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A53FE08D-C99D-4750-A530-75971F09191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4E40744B-BF1F-4929-B394-64C09195A64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89550FA2-DA95-4994-BB5B-5385917AC151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61F2BA7C-C6C9-4799-A032-482F95AE78D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632F8AB2-C56C-4B9B-A64B-F8E3E0CD468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824DA245-6B42-469A-9C66-289E15483669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6F360963-C9A8-46F4-9905-E84AE42379D4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A085EA60-D29F-471E-967A-0583C44AAFDB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A126ABD7-D92A-429B-8E37-0A30D8C63CF9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6BCDFF88-F0D7-4180-8F97-58C5D2F3B092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06D1126E-5958-4BDE-8EC7-00462ACD57A3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B70E0EC9-C561-4C20-BEBE-F08FF3E7ACFA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4A6CB4CE-DB8A-4481-AB93-340D7A9768BF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95D6A30B-34CE-4F27-A315-E86D89430DDA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554C3D5E-DDF7-4774-BE45-A0840FD40FCE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19713D32-3B9A-4182-B01E-195996F364AB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2C806A2B-0889-4706-A875-4DA42465F40E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40E41022-69FA-4BE6-BCBC-9C4446C7F448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D5A73C7A-9F85-4B01-9FC6-6B5A957D19DE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0641433D-933D-4560-AAB8-5340445365BA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916FDBE7-5388-4E7B-AD5E-67C8FE7DF89B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A7F62F7F-6D3D-4BDD-A801-36287E52D0B8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9E9BC2D9-39D9-42BE-B25E-43AB2F09112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0C8E74AA-3AC0-493A-83F9-E114AD48F900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D196683F-F07B-41C5-A40E-88935ECD1D49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9443B02C-B3E9-4574-A418-8DD74A17B426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9DB6E28E-7D27-47EF-8C29-5F402F173E17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18EE12F3-5CB6-4824-A827-312A69333406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C4D0CCA1-105D-49F2-9755-E16574B05AF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1C0D890E-7637-4C6F-9A1B-53768410746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50492632-3505-47B6-A5CE-B6331C26451D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F1C4BF1D-7993-4AEC-94AD-638AA7F42E9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A517C7FD-52E2-47FB-9A69-75B317E7244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FD038E73-FD92-4B5C-8547-6F8A9177FF3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30A3B27F-98CA-439A-9123-C7ECD608AEA5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D2BC6965-6E2B-4EE9-AD43-76018CC7751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9E2717EF-39EF-48EB-A348-C6F9CEE6478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70FA78BF-1F6F-4F07-BD1B-75A55CE1DC0D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BABF0063-7F68-465F-8EB3-99028DC3056E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94CDED02-BA42-400A-A04F-34EEC470D1D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2B929A28-409E-4181-B7EA-264BA7D7F0F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C779948A-E6CA-4161-8343-5F0F359FC5D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3982A06C-D63D-4DB9-B1F6-2A602FFAD9E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77911849-E5A5-4D0D-A371-13D185F97D89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BF78ABFC-EA45-449A-AB6B-97D112B6692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F4CC9E7C-DA00-4AC2-BB7E-C625AEF52E2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A7FC909A-22FC-4103-B9A1-BE20BBDE66F8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64FAC374-2DBF-45E0-A7AE-F4A21D8A0CF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3D0EA3F8-A918-43C5-9F45-26444D2F697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C6CDA924-B9E7-4E60-8880-47DD27E5F29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76646AAF-8C05-45F5-A5A9-AD39EC11652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5F9815AC-331D-424C-9C73-B263947C419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019AAF98-98ED-493F-85B4-AE596CAFAF1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0768B3E1-94B1-4D96-A092-377310A04E4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77361358-97CB-4ED2-905D-F23C664449D7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3E4C520C-5FBB-4801-80E2-45DA896B8F0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56F25D9E-E58D-464A-8B8D-497DC133341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5573E39F-507C-4E18-B582-CBC3127F94C2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547FF435-69AE-4AB2-8018-354B95778EE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F4B2AA94-9E7A-4C7D-98A6-A028127AF38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BCD3936C-6041-48EB-BDE9-C901CB5B0B4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52DD9CB9-64F9-4F25-9EED-2363353B6E53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6B47CB59-6C36-490E-AD50-1DBE60419F95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10823D42-1D57-4714-89A5-93F876DFBA6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B488B577-A92C-470D-B54E-6B9A37288FB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D8E65184-5C0F-4AA2-B0B5-62919A60ACB0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3F89407B-38E3-4611-B3BF-57B654A09511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218FFE18-E7D1-410A-A2A2-086F505F5195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41259F14-42FA-4CE6-AE4D-46E6BC2BA3AD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F791D8FF-BE61-43A6-AF0B-013E05C711FF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2D6DF818-D8D4-4ECE-A20B-69631C002A43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4D491765-E2F8-4E98-8BED-5BF4AE5A99E9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2868AE4B-DFC1-44A3-B519-D2C18602A199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567742D4-01A6-423F-8E60-14602C013BB4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DCFA574D-5E67-4894-ACBE-C2A1A1578E97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BE6406BC-7E3A-40CF-9ACF-E52C5804125E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1B20E6E3-A9CA-4A21-A8B3-25F8505066A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12C8A089-8CA3-40D0-A8CC-EF66B4F2012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678EB22E-DA72-497D-908D-3E375B8257CE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BD0B118C-ADF8-4171-9639-149629AD9A22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BF21BC54-2FD6-41E2-993C-E61596023986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E4216D02-C4E5-469D-936F-CA51BF6E0AD6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67748B37-AFA8-4437-A685-136CFEABD7A8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E8F48AB0-ED8E-4189-B59E-5712E9E9CBDC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47E01D07-C556-46E6-802B-23F885E68004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50469E36-D759-4746-B97F-8F1FCD62BE6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8FEED8B0-D760-4052-9866-69C07A561FF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DDAB1EDB-8F03-4BAC-8DB9-08FFEDF1ED87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8166E563-DA64-463A-942F-EF9A2DB6E88B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532A1BB2-EA9E-4016-8A27-8CF82A89C557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2285C528-55B6-4595-948E-4ABB64FF61A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BDBABB1D-B2C2-4BBB-8E25-C5CABB5D058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9496E71D-F129-4E64-8871-0BB60EEA80FA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ABA5E41C-67A3-4467-A54C-3B2426ACD8F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3F3AA249-A12F-482F-A034-C2A8A8CFF156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963C72BB-606B-4A2B-BA09-C690DEC3FEAF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F30AEED5-7336-4832-AAF1-FA32A7A8A2F6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61846753-3944-4525-922C-BCE23261143D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D0A0E911-FF9E-47FD-8CED-F5850A0734AB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3B31FF15-AC73-453B-9B68-97906E849CB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ED4F0115-7443-4397-AF68-6F4AC6BDBA29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EC7B9437-901F-42B9-9D77-FAD99D814262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1A43036B-8A35-4782-BAB0-63362CACC840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08A88CDA-8B63-4171-BB36-8175F6C93CEE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E88F4670-4017-4180-9633-A37ED98EDB3F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E7D8945F-ABF4-4564-8B12-DA5BB9FFC09B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F196416B-581E-46F0-8EB4-DB4A27B04D4D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17B4C04D-CE1F-4E0F-AEA8-C554570DA123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AA8CF01B-E738-4E5C-A0D0-6540A73BC097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DFEBEE04-02EB-4BC0-AB7B-E333A74816EA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D7F84DEA-1EE4-4A6B-AF95-CE70519D4B0A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9B9A9491-D299-4236-B7F8-C934C52C9D76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417EBB4E-C9EB-4570-8499-CC3BE7092124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78F50475-74AF-48CA-B0DD-18186B056F39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C21C18C0-1FA9-43D2-B215-3AF566CEFF14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76C54FF7-035D-4C80-8EBB-24737AD3C8F3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591C09B5-FBC0-4FF7-92FE-CC51D224EBEE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750A7E63-43AA-4CAA-8146-293C710AC92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85A13063-4070-4568-9AFF-990CB6A86C2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D6406FAC-8A5B-4EA6-B085-135141AFF79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A0495E1B-3AB7-4189-AC2C-36807BF8C17C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B6BD8A22-DCD4-4AE7-B34F-B176C85D2A2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00EE6C97-7D36-404F-A7B9-81BD11CC936C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5E4DCAA9-3323-41CF-A5D8-D53EBEB2226F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5E76DFE9-7654-40CB-AA6C-93B96F4ED988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27003C79-1FD4-46F7-9662-7F41998E9BF5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C94A3631-C8B3-4431-A017-C7B68B445CE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C421B50E-8CCC-4B32-8512-2714B0F69306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64F6FF3A-1AD4-4AE6-B7A7-11AE11054890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3D11086A-5AF9-4ED1-A182-36F29991483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28C5DBC1-3002-4689-A43C-70F64A6FC361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D1A250BE-1B05-4772-90E9-BE76EE44323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49EBF312-A04E-4AF6-87A2-BC4ADC310E7D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B8637848-2564-4988-BF30-64E7F538F49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ED4420E1-EA6B-415B-BF77-12A6E9A250F6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11A4091F-E280-40C8-BEAF-923210B70C14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061D286F-7514-4F8A-AEC5-2F13914DE51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6DA33857-3CA8-4AF7-BCB5-D833F89A28F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51F1399D-898C-4725-B262-48C51A30DD7B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61BEDA9A-4852-4812-B8C8-B1C1972D317A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1A4A81EF-A2AD-46B8-905A-6A25BCCE9C05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8B3B6D17-575F-4B51-8A6A-7A504D8896DA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97AA3151-2958-4F13-A665-A36A251450D1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F17B426F-2EF7-4FF1-89B4-77BC3199719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DA115900-6437-410D-ADD3-70920185FE45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6F945467-A1FF-4668-92FF-1713B51844B3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9161069D-C1C7-4F77-A7C8-30A84E6DA03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46F693A2-493D-4EDC-AB2D-872E83F0969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A92DF879-FB6D-475C-88ED-CA4FAF844C6C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C1D4F352-65F6-467A-80A7-8AA568C75246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7B402C1E-DC96-442E-B591-18A907AD5587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FAFF1E8B-45D4-47BA-B0BD-9BA32559DA80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8217AF55-57A5-498F-9C8F-AD33C617E0A1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A36FBEF9-01B0-4565-9A59-6E3FD5B603D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515D60F5-186F-455A-AADE-051374F5BD2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53BEF220-49F1-4970-9429-B6065CEE740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61D595E3-12B3-46ED-8CC0-71A031617D0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7D597A5C-7529-449E-BB8C-99D6F3B43DC8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30861EE2-9A1C-4C74-B3F7-44086265845B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31CAC987-DC85-4545-B5E2-9F1D6BD4AD51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FB055232-94BA-44D9-A6EE-BDFB7FC2CF0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AAE650CC-9148-4CF7-8D2A-987B0D418E9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03A3978E-3A23-41DC-819B-58BBC58C5FD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E8336F73-B02E-4B67-9F0D-456C3972CE65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876E5E57-466F-491C-BCBA-837FDE1D6144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C4B36C15-BB07-49B4-AAE8-DBA70080CCD7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E5A0848D-7152-4A0B-BC81-C9E66BBDED5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A0BB605D-21FD-4597-AEB6-02318C65DE9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463DB00B-68C5-46F0-8210-D98A11CE80E9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C139F054-DED5-46E5-89BB-03C611C4ADF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D8851E21-0022-40E9-807A-07B769CD9E3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81E72BB9-D8F1-43D4-B20A-2A358537078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CA80C443-0E9C-4862-BAA8-F0106557B5D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0B057736-9997-4ED1-8A49-A297E2E73DA9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6E8B246B-98B7-4490-9B1D-F93A74C4577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43A5F709-4CCC-4A8B-A56D-2AF35460A83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A26B8641-A15C-476F-9EE6-3A2DDCEA5925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E5BEAFA2-0DA2-4481-A718-1FBB3E432EA6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9C9AD597-2EB3-4492-A99E-B5A2E28B8B9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336893E9-AEFD-4935-BEDC-0727AF8479AD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B36DA921-FD76-484C-AE98-29447D603DDD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1DAB4285-F822-40F8-8269-41DB543DC832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531CA081-DDC6-4892-A18C-CD4A74FD19EA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C9E36ECF-B000-49C0-9190-E4FA96B85040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6C9CC40E-68D9-4C53-805A-6555EC59CFBA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9C380D1E-2707-4A49-A9B5-233C565AF841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724CEBC1-5039-4E17-85AF-D831BD043050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9DBE5CF9-2B17-4109-8851-FECB12B016A7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3043305B-E7F6-47C9-8561-083170B8D778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F400B9EB-245B-46BB-93C9-2400A16261F9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16CBA891-2C20-4068-A5A8-2709862D5BC1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C5835ED2-09A8-429A-88E8-482172D5113D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A19FC45B-A106-41AB-A70C-DF3557F04DEC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DA3E8430-7E7F-4FE3-B750-89F6FD48A964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5C184FC5-E774-4CC4-9C80-A8D20732B839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5285ABFB-26E3-4279-9871-8AA8637F7E6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D249D546-23A4-4D00-BD76-A49C8E9E7EC6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D62E4017-9F4D-4458-8D02-B67D3D954E70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5E46287A-FD03-4BDB-9769-AE9C99D89D30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84981AFE-2038-41E1-9A9D-C5F7452EBE2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77D6C57C-BEA1-4FED-A39F-66A81033C39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0314C1C5-26C7-40B6-BD65-B56FCB1ABDD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DAFE56FE-42D4-4AC3-BF53-9452AA065DE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CD3B737A-8C19-4F9A-A557-0C65033CF8B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B29874EA-CF94-43AA-839B-4B82E49430A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510BF998-558B-49CA-BE29-BE753C6E7DD8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45E9C79C-D031-4CC9-83C0-94EFA5E0427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A82BDF24-C8E6-4FC7-9438-4982D191356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30AD509B-AC64-4EBC-9AF8-9E7CD729708A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EB094662-123B-4613-ABAE-59F7F8E56463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737D898A-2AF2-46C8-AFA7-8487B96F772A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44382513-CD4F-4898-B614-168150A25F2A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008B6B91-26DA-4FC9-AD4D-23AD201EF3C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C8BC4ABC-A698-4D06-94BB-BEE35C2EB62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7F739BC1-23F4-4054-AB6C-ABBE82A7944A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1E0D44C3-CC7A-4CAC-9832-AAA47B6E0A1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37072E1B-0DE5-4850-8963-6B35E83D714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70AAFF7D-8AB0-4938-AC36-B8DE297A50FE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76129D40-7302-4A09-AD52-EE6DB5FD7CC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BC432036-6ACF-4725-BAE5-59E6D2F4DF3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E59C8DF5-89C9-47EB-BA60-2662B2B9695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89054219-9D58-43D1-BC2F-F53FEA99E70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B65655A1-8F87-492C-8696-A750EE26964D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4D15C76C-6BF3-4599-B03F-02A58B622F49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51265051-1DD4-4868-999A-00FD9FE99F8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9322C408-6A88-43C5-8CBB-5C608A47D45A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D7373468-45B6-48B9-9C15-C6207AE2D0B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38A2E722-9F35-4422-B473-5D4CAD12DFE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0FCB978F-2889-4DC6-96B6-2C9CD400F374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B89F3014-DAF5-4A22-B738-01B74A5EA4F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2D53280F-CF55-4B43-B2D9-0ED7B066310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9F4C392E-BF16-43B1-AEF6-98EC28D818E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A99C85F1-3EE9-4763-858C-63409EDD8D9C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A91F73D4-3BF9-4D92-8EEE-4D1B9BF75597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C130307D-C55C-4A0B-9209-95631852E77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87F91C2D-05B9-4880-8EBD-9C54E7213DC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08097BB3-AE1F-468B-A6F3-961D8268142A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9A426C29-27A9-47F9-B328-118C575D8F1E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459849F0-1FC1-43F5-967F-56ED144BA7B1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7302A870-B9B8-4FAD-93B1-0A57271FF570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C599237C-5DA7-414D-860C-77DA3A8A0A39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D5AD5569-5A40-48F2-897B-BEA723F27809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F0C1B444-6D21-4756-9CEF-558D988CDAB4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741E35A9-8816-4764-A088-E29D02E57909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572A5C59-39E5-406F-8509-951307270AA3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091E659E-1C35-417C-AC8F-2887E5652CEA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37585C0C-1DC0-430F-943F-6CD685B9B942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916FAD21-D85E-4D4A-8AF1-0DDA49A44A8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37A6E47C-4F5B-421F-8BB6-2D08B10893B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EE5DCFC2-F05D-4696-AFEF-40B4A8E22A31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90E2DB63-B9B4-4F55-B101-63E9499E03D2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7EAA7096-2FB5-4664-9659-0AFF17C43CA0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D5A7068C-2CF8-42B8-8E34-10B027217BF3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0E929DD4-7F0C-456D-97DF-999B5BD8B715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6F8C430B-FE65-401E-907B-3C006510C982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2A915DB9-2C18-4592-B508-85A421345484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F633E474-C676-4CD1-96F3-83B73C2D187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53052131-2B84-49C8-B980-77847B050CA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689FC592-7B7F-4535-B025-101A85C72342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0AC23B8E-2727-40DE-8E88-7491E1549053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8E7C0CD4-B8BF-4C3E-94F7-03171A0DB53A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A312F7D8-7FF9-43FE-8128-31E1B5D79BA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505D6479-FD5B-4250-B177-F8B4CE116450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ACCF5924-E317-49D5-BB17-AEF1DB16DE01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F67952AF-B79D-432D-B8B8-01B6F10F44C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EA37AB6C-3828-4F92-8278-770529E54284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DB9D6DAA-23FD-4047-94FE-E4B1886E6058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FEB67290-8C29-44FA-B721-52CC64DE9CBE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E98ED3D3-8FE9-4C22-B1EC-AC78400DCB86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477F25FC-0B29-4683-8FD2-7D79CD190A1D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76FD97B9-9BC0-4544-BEA6-A3AA62221F9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F7DE3551-1ABA-43F5-8DE1-409D44E878BA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6AC7C131-FDF9-4633-A3C2-99E77F3D2BA3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C6FB7C66-CEC8-4392-B431-61F53CFA00F1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B156311E-47C6-4D66-85A7-77B8F201EF3E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C44C9ACF-754F-44ED-A82B-27A326677FCB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84682FA2-9EE7-4ADF-8C7C-CC539FB3A150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D73E5821-03F5-4B9E-AFF1-22730DCBB54A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C409B0E7-F41C-4C83-82E7-587A55F94F90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BA416E0B-630C-4894-A738-392DF4627B44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32AC7C84-60D5-40BD-9663-60C8A3151AC8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4DFAF9DD-BAD2-41A8-9901-CBB58845843D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94F1F55C-9F82-446C-973B-363456F9AE82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235DE0C8-D4B2-4095-8666-8B1C0494253A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ED283DB3-5D49-4FD4-9F43-193F9D9517BC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9720CAF8-1043-44FC-9861-0D8589478A8E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B3AF5F36-4FB2-49AB-9DD8-EC492F278550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D53BDC7D-B5AF-48CB-9E54-1B313B82DADE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2D2B68CF-BE35-4435-85EC-F03A00829DF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32AAB381-7234-4498-A678-EAB8A041306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ED4AAC31-771A-4857-93D3-3369762F1B2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E9A8DD42-3165-4FA0-AABC-98D611CCF0D5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0DEE9963-F588-4791-934F-8EBB79C52EBF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3B6E7072-99C8-4192-99FE-AA741466F74C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3FD5ED7F-7F96-4DFD-B0B4-4BA9E3507FE7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0E79CCA4-4E5E-44BA-AAC3-E659A6512224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F3C04596-6FD3-4850-A8BE-5731A752FAC6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A0CA08D5-898A-42DB-85CF-9575E54C9F7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E7772EA9-E8EA-414D-9D71-4261D7154350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1A667E9C-9222-49D8-84C3-A0EC6AE70EDC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E505B43B-4606-4194-8A78-2EC5F925124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D4704F81-50A4-4C03-B14B-0C25AABA3735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2D7B1DA4-478D-459A-85F7-6B9A50FCC88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71987B42-3641-4C93-916A-6863B46F3343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8F5EA7E1-5AFD-45ED-B7B9-40D70B22066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268C29C4-6C3B-4474-A321-8B192A4B40B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3FE8BF07-8CC2-4A05-ABBA-932CD6E5CBA8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B17CA296-2DA2-4AE6-B053-DEE60FF9FE9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1FDC3272-260A-4B4C-AD03-5B4C2183A3A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AD70B575-A1B1-4162-A8A5-9BAF17538087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BABED81D-3BB8-42F4-AB83-C6115E8450B5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02FC5AA5-72E6-48F7-AB95-76DD257DB351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C7EEEA25-9EBF-4105-9019-A7EB6EC2CF3B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55D67025-AD21-4257-A047-FDFF56C1F7E8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23C79FA8-AAF2-472F-828A-8888E193016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11213FD3-BE5E-4DD3-B9C4-2C653200ECD0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DCA3E7BE-19C4-4596-A7DD-76B170C0FED7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33D75EA2-A87A-498A-8AD5-F649787B9E2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FE9585FD-57D5-4803-A803-82F28F698FB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3BDF5C4A-3069-4D7D-ABE5-E8879209B7D9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AB4EEA28-1618-4393-B38F-7F76A3235AFC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621E0B32-5152-41BB-B9FE-5FF0DB81A518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5CB1B65E-0107-4202-85E6-24FFC70D4560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4D675065-5C48-4F05-A8E6-CC9AECEB015D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E5ABADE9-274E-4BD3-B2A4-8481048EC67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B3EDE5D6-A18D-40E9-9E8A-25934EEF33C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10405467-49DF-4BFE-985F-5794E28AAA7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E32411DE-5833-47E4-9BC2-B8C31B7903F8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80DAC7DA-3FB0-4CCC-B5C6-4F1F8B6A00E7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7FD40904-65D3-450D-94EA-3FBCBB0497B5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E827A80D-B046-49B1-87DC-7B916D060C64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E4923379-8966-4C4C-989E-7CDF106C36A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C778188D-1E82-47C7-AA87-F60D749219E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B7B4289A-3698-4C41-8B46-D107E79513C6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4ECC13F2-E556-41C0-8E2B-6C547B40EB8A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4A828CC6-3628-435D-BCE4-C9265691EC27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BC95E812-14A6-47D7-B59C-7E91EE426799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708B49B8-BB51-4EEB-BD01-6CA12C493C6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CE0E0142-5410-474B-98F8-D7CCAA799A3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435F8A83-297B-49F3-8AAA-6F52E039455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3EC849BD-7E90-467C-8D48-CA71E428EDF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D1B3ADCD-089C-43C6-BB64-FCB8112E2C8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97565EE4-C026-4612-8F1C-DC0C67CBDE7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9A546CF3-D446-4D49-B5EA-8B1EE996C04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869BD7AC-A314-4BD9-ADF1-DFEA48D159C4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B4D56886-465D-4013-9B72-DBF6F9A888E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E7048574-AC50-4EC0-8711-D3EB98CBE13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6C7F56CC-6267-447D-9679-B6ED2B5581F8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AF612DED-E42B-4DBF-AF45-5F317E67C0A9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67CAEA39-1FB6-4CD5-A6A5-007E690A17D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908B67C0-1414-4306-80C2-5BC847650D3C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AEEEA3B7-62FD-4827-8DA2-4B70D0F477EA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00C59D76-9BC1-4DFE-B6E8-C887C14DB1B5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1F916E65-9B57-4551-95A8-0226AAB7D29A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94D190AA-3438-4CE0-A7CC-1670E279AE84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66AFA36F-BD7A-4E4E-9C08-4D03E4388AA3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3D9EFA0D-A1C6-44C3-A46A-70F2255C306C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408965C5-1F45-4671-AA5D-50C6B16CEDB5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ADE0A70D-F491-494B-B71D-0EE7D203D173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92ED7F3E-BCEB-44EE-B017-A31B7A25E40C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BC2FC915-EC7B-4BDB-929E-99ACE4727CA3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844FC750-7551-4177-9B95-C99AF8F38CA2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15BC579D-2978-4B2B-AD61-E2B336D51980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E32B16D0-CE7B-49E3-8E5A-71ECFFB79CC6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445BA6FA-BF6A-4F7B-A950-E41996A9BEC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DAFEE197-FAA7-4691-A109-A52020D07A66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C970D701-E581-4C49-BD1C-6380E1B6897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8B230AD4-8231-4AC4-913E-630D455D65B8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304FB3A0-E4B8-4D45-9272-4FB0116558B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E1A3818A-8ADC-4865-BA01-E6D472280793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7CC60490-C64F-4207-AAD9-0740D52365D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222DF075-1147-4A84-B635-D667490681C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BAC2E598-7255-4E36-B440-13751C33259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6B7BD0CF-FEC6-4598-A9B4-B060DE114AF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979C35EE-061D-4DDF-B83F-1204AACDF25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09AFF89B-3964-42D6-9EA3-DC7AA9B6C41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912C93F3-6269-4966-AE75-30762C8BA9A0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6F310A45-4413-4EE9-B988-9DFDCAAC3383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F2BA8D44-E934-4F9A-972A-A06AE143232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9463CFA9-12C0-4CFF-88CA-991E451A0125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7AF01111-0C40-46BA-876F-4EBD4600B348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C7934C9D-A2E6-43D4-8B6F-7ACB501F708A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7A6FCBD7-90E2-4C4F-BA7A-907B0C5322D0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032545D2-4632-4C81-AE46-FDA40F8EFC3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799ACFEC-2A0E-4985-81A5-65672F4B3AF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C285969D-4FAA-4CCA-BF3C-3592D4C2DCD8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6AEBBCAF-816C-40BC-9B9E-77E2C7D1A98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2403FD55-849B-48F1-9D15-CF5FD086572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4250BF37-5F1F-4A50-BA50-480607C15463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6470FE72-9A7F-4CC5-8F57-DA31C987EB2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081C3EFB-6FA7-4DD0-A1D4-F66185E5C22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5E9646E0-68AE-475E-8B15-D25C23FB9D3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CCE14B45-E3A6-4419-9FBA-7B81E76A5C1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EF1D8715-D1FE-46CD-A252-F805B29AD12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E76B0F59-8C69-44CD-B83A-5A9005A0CB1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2078AF17-800B-4700-8B98-DAE657A59E9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3027EC88-AB35-4D3B-AEC8-430110FF884C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71BF1D45-6B24-4BB0-95F3-87D1EFDCADB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DF108168-3EB7-4195-B39E-FDBC0918F8F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2D1602B6-AAA8-4797-BD65-149410170E5B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F8C003A5-5D47-40DB-85BF-4B0B5D2FB00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28C73A53-4B63-4EFB-8AAC-522ACB83808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65CC593E-68B7-49BF-AA12-E0915C3176C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49940365-B9F5-42DC-B6E5-8BD1123F0056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977A3948-A325-4535-941B-037AB35FBAA6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686F9EA0-B870-4AB9-9DE3-8D37F0BB069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32FC5345-7453-421D-A12D-F3943384617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8D6EEC6E-2728-40C7-BEEA-C6DB77A88D36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012998F6-BFC8-4935-AD47-A5D4EA97D47D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F6CEF083-F2B9-41B4-8678-FCC7FFB21F12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37082F6A-D87F-4AA7-A0AE-8B8DED39EAFD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D90120CA-5156-434C-B64F-5A54C2282076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92DB47B6-3004-49FA-8D7D-0C78E64C75B2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90CB9B73-CC01-4E30-BA96-77024F756570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353E0E02-3CC4-4827-8253-28B39E9D9E97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2C5B8CAD-EFDE-4052-B0C6-B40A1FD6A827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7E06BD6E-F815-47E8-A710-98BD5DA60AB3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8A7A81D2-0ED6-4EA5-B56C-182FA4B3F42B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4E66EA38-85E6-422E-B45A-CAD7DC09066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E9441FFF-982C-4DF8-A8D5-660CE0B825E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12C7F862-785A-4FE0-8902-811404EAE389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52D81CA0-C46A-4788-970E-D870A33D0EE0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456901A9-C933-44C5-89A6-D2FC1B69D758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FA3C039D-017D-4F1B-AAC4-5B82077EC76A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D997CB1C-5963-485D-8A47-7C2ACCC488B5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6BE94D57-E2A7-493E-9D8F-4856781807BB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4BDA526F-C9FB-48F5-858A-A17FD9C42824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8A88D5BF-B293-4751-A574-AE1C7BE7FA0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04FF75C7-A849-4BFD-A2C3-61A5D711A36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4C5A9942-9791-4D73-859E-4859193543D4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C4B72CE6-BCBF-49E8-ABB3-237452F0D9B7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3B60A7C7-3749-454A-9148-2D829213F440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9B392532-A01C-4948-92C4-8907C86F86A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03BDD8CD-6A14-4FEB-96CC-25B8AF11FDF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AE509739-5112-472D-A9F1-39DB8392D0B0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4E751100-A580-4356-B7CD-1320D3DE256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D6C2EDDB-EADB-4630-8D58-DF7ED335285C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64E703E1-0753-478A-8FB1-CD351388641E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E3E9F6AA-95F7-4BE2-BB34-4DA5CF5963C2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597093E5-A05C-4D0C-A863-E4E791121D5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1EF4FAB2-469D-4304-8A35-37A24334CE50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C3FF31E7-9EEC-4116-8748-EB692E84C26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05ACD1DA-06A9-4DE3-9674-5D9945CEAF0F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831BFB19-9F39-4C1F-937F-ECFD85881736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F699B2FD-118C-43B6-915A-6AD81CAFD344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44A2BBB0-5079-4C9F-89CD-6851BD42DA27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17762B2D-DA40-4C0C-9D87-98623A1612D5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E07D53FE-1B7C-4CCC-B1A3-6C84A319A48E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36DA1B3F-E1C1-42ED-B4FA-57931E6BF89D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3D006647-D180-4D7B-9B9F-B8DBD9865635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302E34EE-C161-44A3-943B-1863FF6E8FE3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3D453DB0-4139-4B7E-8DD2-C6EB3F94691F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E3A22733-6DEC-40F4-82C8-9724A58DFD43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2F49197F-827A-414A-A21A-BFED980AAC3A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102C3A7A-D264-47D2-BD21-0A45489FF9B3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7BEDA2DE-A297-428C-930B-AB9C5F95750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5DBF2796-D3A0-4C25-B040-C5661D358556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4E5D3842-08D9-4FEB-800D-64084374F63E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1BA8F23A-346D-4A88-89B3-2DA923AD9DF8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F0C19D94-8B7D-4557-AB82-97C1EE7056D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ECEDB86F-93D4-4096-899C-E80B7C5AB39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02BB2901-6A03-4079-B4C1-7D5FDA135CC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35D062C1-0789-479E-9FC3-D0B0D4825D53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EC6C51C4-7397-4B16-A130-51C65EE1F56B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2BB1F98C-D0F3-459C-8591-F569E855CED4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47897355-E798-48D6-B608-B96469C46755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3BF64D1A-E3F8-42B2-B805-A9B7E1F2B3CE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860AC2D0-028F-4FBD-9EDF-8171F6FD01CE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65ACA919-DE29-4950-866F-6DDD823ECBB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9669FCE4-630D-49F1-8F99-1B3F21FF1210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D1AA719E-D467-4FEA-8548-AB5D034CD453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ECAFC731-DD9A-4607-A924-BA6F9AFE2C1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40269005-E226-432F-A861-4ABD3D5B6213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D0D61B24-3534-476A-98F4-1FBD3B6CFF2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BD5246D7-74FF-4ED8-8052-86C40D9D79BC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E101BBD5-A92E-4460-86B0-E7E225BFD77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B36B17EF-DA2E-45A1-8DB2-A05114FDA07C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E021709D-8232-42B2-8844-8E099184B247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3D8B8A26-C9D2-4DDA-9CDE-F4ACAC0F7D5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493D6BEF-3D73-49A1-9F3D-8085E0D9CE0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084547A0-8DBA-47B6-ADD7-2E479FB08FF5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08F61F5E-C71B-42CD-A13D-4D5E0ED3349D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9C1CE533-4311-49D2-9FDF-2FAFD223B235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8F4DC9A8-EB67-4059-BFBA-E152BBB1B715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25C86C06-2F6D-46F1-9BE7-728FFD96E5B8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5F6340B6-5600-405F-BC94-5152F0AE03C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0AAD705D-BDC5-462E-B587-DA207E8E367C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DDAC1A31-22BA-4189-B093-9B014833D5CE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924511E0-A50A-4B40-8976-38F34C57C49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493ED8C1-80D8-48FF-A3F9-919AE2DE753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465714CE-AD33-4DF3-BD8D-4CF9E1CD1127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EB7B0977-ABA1-43B5-A624-409F744C768B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9F25D734-E937-4D73-BB48-D6CC24554FD1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4C08C058-A87B-4302-848F-D104BC818DEB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148906EB-F249-47E7-A0A1-99587FB3F02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C2DB01F6-A1CC-4421-8682-B01683A19A9B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A32679D2-1925-4AAD-B66D-1B0279F1074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DB217E02-8C74-45E3-ACE1-36180CB3B22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9D62E43A-9FA5-413A-88EA-A3FC201C9BC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ADB4D34C-550F-4735-B1E4-89A59EA08839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A65BD23A-3F41-40C4-97C9-94A3F78430C0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0ACB92BB-3D90-423D-A51A-9EB4F050643D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D7757AA8-1A3F-430B-B86F-8F4B8A799FF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C2D8A59E-D371-4A62-AD8E-857A2972FCB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56E3A11B-B91F-4B43-B23A-2726A43CC3A0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396CC3ED-70E9-4FE2-96E5-24E49E050598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074F11E9-5916-45C8-8010-5E9E67616DDC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9E220D4F-A66F-4213-B413-697ED596AE12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1F32742A-E66F-46B1-B395-5168BD709FF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614FBF7A-C71C-4D5E-8262-8AB1D6656D3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F90F2570-CBB9-43A4-BD0F-70508A94B787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24E209F7-AC07-4079-89C5-CB3924EE593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2D9377BC-F4FB-47DF-8E7F-4D5A6FC53DA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F40291D3-1048-42C0-B06B-A2ED8AA14DD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056343A3-6E85-4B64-8257-C24D898529B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7BD6486A-982A-46A9-8173-30B2B447AA58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307664CD-9BFE-44E9-9107-52BCB667E89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CA40BBB0-36E7-4827-A0C2-F16945CEBB9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17C536AA-42E8-4FD5-BF7D-0AC4A3DB0864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E1567F15-2284-4C79-BCC2-0EB2C656646F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A5576F0A-E1C9-4C99-A8CD-4D43085B545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CCB0489F-E07E-4964-BFDA-727FA5695974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2B31D58D-C197-4435-AA9A-DA6E8C4334BE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E52C23F9-097E-4097-83B6-87AD398A7714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A4AF1950-D3B6-4488-9936-ED9D5F1A087D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ECF17958-629A-47B5-BD6B-020D882C17A6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FD4E147C-31FA-4C43-BFDD-A3A79CD562D1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AFCF4D98-F37C-4ED0-A8B3-49051B5B8E4A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E5AFD2C8-8167-46C3-9710-F3501BB8DBF7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A7837872-953A-43D4-B7A3-3FF54DB4C828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989060B5-B98C-41C9-94EF-A254EDA63582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C560E5FD-9CC1-429B-B40F-5E7BFBD6854D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E445E19D-B51D-4692-A332-088539D76212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9A4913AE-5E4B-4704-B9A8-14299B96579D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592EF83F-EC6F-4EDA-A4F4-6BA0629C1BE8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A6A2C4C6-0E60-491C-9A13-6331120927D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06F08024-C61C-4797-8BB5-7F5114AB354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38273556-6147-4748-AC04-D560A6485B7E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C222C29C-1697-43CD-9905-E947B8785BAF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A4C1DBB3-8819-417D-8930-E235E00EBECE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3F3F9935-777B-4AF3-9F31-3D9E6B13A2BA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65D94543-24B5-4DAE-A8F7-9051C485F64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B064D2A3-B30E-4572-BCED-DACFFC00C51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CE3FADB6-4BDF-4140-A54E-CF452BA6F90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5C171C4B-4011-456D-9D8B-81A3D074A183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74ECABED-BE33-437B-88EE-3D5D676C0403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3CD453C4-975E-4F29-9714-34904AE423D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6ED44389-DF0E-41E0-9F7D-0BDE1630BA95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F8081B61-C21C-4196-86EE-3C2137CC5912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76074B65-54A0-414F-88BA-78EA1DE00BC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5F35D557-72D6-4FFB-BD92-07F9D02871D1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8E6CB614-8B74-4764-B4CC-132743B092DC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6B678D61-268C-46C5-B46E-E55E1AA9EC59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578EA4CA-49A4-4205-9790-A7A18A97CD6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0227A431-ACF8-4BCF-80E3-4D647253477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E98F442A-7E6F-44B7-A022-C0367D51A02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E714535E-2FB4-4230-BB95-2B8E52CBA293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FB0E90C6-FB2F-4AEB-964F-D7DCD03A79C6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4472C49D-63C6-41D3-A025-21D8C04E397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13BEA2C3-341E-47AB-B71B-A6710C7C1196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E67F5446-C96D-4AA2-B617-1C1DB9CC7DD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EE4761FA-7FDF-444E-B7DD-1504C42FCEF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0A94E6A6-C008-4551-8B9F-C19B05CE70E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03AD1021-8A6C-4A19-936F-9E7A5177CBA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8F867E21-4541-4D58-8375-0F89EE633499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D4C2CB10-A0EA-4FE0-8182-C0AF3FAA6D2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C92039B5-FA0E-498A-A3CD-378A359A8BE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99A9D9C3-CAF2-40DF-AD58-F5836116AD60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9B4238A5-8702-4075-9853-8C1569D15D8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8660C349-7706-4F52-A70B-F02D92A264F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C267CD96-0B9B-46FC-94CF-0FE87EBDB3EF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22724A6F-8469-4239-8115-11AAB926269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31B03F1C-D0B3-4F7D-B79A-3DE57747647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0F6CC669-CF56-4F9D-9879-2C1FE08E1B3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7F3ECC4D-CE42-4DFD-AF7E-867C57AC1ED3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73EC59D5-F535-493B-9837-7AB414507888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24285AD9-7BCC-407E-A48C-6CA7CC18976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DDA7F45F-7141-4319-BB0A-DD7FD735638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F05AC91C-0B0B-455D-82DD-74779EEA3CFD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4473E9B3-4ACE-4226-A848-9B68E25876E3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CAC4471C-5CFC-4055-8AFD-C2840ED5AA1F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A7B58083-46FA-4779-9592-560A56C936DB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83528614-655B-42E8-A31B-C891BBBA1F31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5F22FFA1-0A24-4235-A830-79CE5C5C08E3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2A129DD9-0689-4E52-B06A-F230171CBF8D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E0695508-DBF2-4408-A2D0-7DBC86A699E8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F20DF5DB-3AFA-4456-9940-F075D8825416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CE10B333-8B15-4FEC-B409-0022CE4E3A3C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0E4BF18E-DAF0-4489-88EF-DD6EC73BE61E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6FD17EB7-862C-4EB5-8A76-DD7C8D6E284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9F11C96D-8C9F-4028-834A-66009933991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FEE77D00-1002-4CED-9158-54B346F403E6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558EE324-1986-41DF-B6DB-08E3B86BB5FF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0B3AA6BD-C8DE-49CF-A2AF-0C08A69E889E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43CE6F93-3C57-4786-B33C-2D33F4CA4DBB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B4AC03C9-AE77-4F2B-A791-BDDF91692C1D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AD6D7F1E-313C-4080-B0CD-12DBBE4E850F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64D1513A-F000-4947-A27D-96491D3F32AB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94BFCDB9-44E4-4C50-882A-0E1F53DB99A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F8FADD97-AA9E-4C46-8281-1DD0F69AF94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A4F775EF-EAAD-499F-8167-48EF55E4038F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67FD7696-73A7-4D26-B021-19C3F1263FEE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BB810BE1-8A29-4174-BBCD-6589208C5DED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FD050C76-75E8-4140-BB1D-D56C265E1F8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39A966C8-79FA-46BC-95F0-BF553C2C593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864EA98E-D265-4377-89F7-F90B42C6D6D6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DFDF9128-DBD4-4929-8FA5-B571403EFC4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A9AB496B-D1B3-4159-BC0D-DFBB0BAF2D1F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5B230A05-BDFB-4A0B-A6DF-10E9EB48B4BF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DFC93892-6610-476F-A695-C93CE6617CB0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9EFB7402-7431-4B68-837B-BDDEEA3DE31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11B7A056-A300-4D40-843A-65039EE60E80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DC3975C4-F7A3-4FAA-8CBC-8CACD2BA246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46D679BA-4565-4006-B622-8EA54CAE6F99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D4883FBA-6653-42FC-8743-A5C150AC1E8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25E9DE9E-1DE1-4674-87A2-9AAA3123848D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5B6E5803-7E4B-46A6-88F5-782CAE2C99B2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503A0731-451A-4F0E-B2DB-E78AB5271E0B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3C653542-CEAE-418C-A7C3-5C96B7C72891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CD6325EE-BD3F-43A4-B19D-06AD2B5D6ACD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2019DC2F-3EF6-409A-BA6F-49094356B460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195F3771-6DAB-4D52-9228-DA989C23A25B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582C8386-0043-49D3-B484-1C2C66948CDF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D3A97ABD-E49A-49FE-A36D-0CB7FF140394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700B4A16-671C-42DF-8F90-60DEEE11AF69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D2E85071-892B-418F-9068-CB0C03DA60EF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B9D1B2D9-8881-4A50-AEE3-0BA8D19CD824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B241EF89-13A2-4483-B27B-19706D638EFE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E7600577-964B-4765-A15E-099E31F67EF4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610CA9D7-4C00-4A55-AE6A-AED792A35DB1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DCDF2074-6522-4893-B064-EB4553D3416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CB5C27CB-BE7E-4DA2-8312-FF9B5DC8EEF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9F06ABAD-1926-4DD1-B9CD-503BD8D69F0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23123B36-18DA-410D-86A7-6F41CAD290B8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4E7E57AE-23B7-4B19-89CF-F72D19E502AD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FED1DF78-9D8E-41B3-A414-E2F4459BABFF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D2E3B005-F43A-494C-97DC-783220369B89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ED572F57-79BE-4872-A102-DD062D84C615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2A5C7C5F-A78A-4DD5-B1C8-7818D2EE3952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8B757B19-0D81-4E02-BD9E-B7C2358507B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3BFF7E36-2BC9-4394-99BC-639AB46C74EA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2D7E757C-9433-46C3-B25B-8FE88A149139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24BE7D30-3D84-4671-8828-3FD08B78C2E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AA7482AC-1EC2-4F6C-8043-89B76AAD559F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F4539C7B-0001-4572-8A59-9A51AE7DD4A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07D90805-CC55-4A65-8BC8-D4A40CC80290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9771D487-5592-4FD9-B2FC-3B7D4B9A42E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C3F48F16-226A-4501-AF03-B4C441A3BE55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CAD3DAC7-7B2D-4928-B78D-76A32DD5F399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1D912D01-D87D-47B2-BA2B-2CF66426DC7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3244A753-D65F-485E-92BF-26086CB0B59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35F08FB2-1BFE-430F-A086-A9299F3BEBF1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DA1F6D85-FBC6-490B-9E3C-E50733988A00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3B5309B5-BCA8-4956-B211-7CC086AD2523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5FCCE7CA-AD71-44DF-9CE2-2D711D1B60EC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872C2EA2-79E8-4F8E-81B8-CBA543157A33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CC3EC0F7-55CC-411A-9DD7-40B8CA635D1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80CBCC2B-9CFF-4ACC-B3EF-8A27280E7186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1831B435-6334-4669-AB3F-0BFDC5A7753E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A22218F9-B58C-4748-98EF-360E9FF3350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FAAB9D20-B9E3-47E6-8783-66568919AF0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A641D0EE-E517-48C6-80A1-8E42E9102E5C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E5296138-B5C7-4585-BD8D-8765AF90AD30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64A25636-FF85-45AE-B6D7-344DDA7D5EF2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2F80D4D1-6B8B-4031-B07E-BF054D4F370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20742BC6-634E-4E08-A243-D0ECE2A1B0B0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EF2C8332-3BA6-49AE-B557-CDD9D826638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055F5D78-198B-4857-9EEF-928957A2BB5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331B6C4F-DD75-4612-B925-B9684716013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5D68362C-2D5D-4588-9E04-BF986B85C68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887B9D09-08ED-4BBF-8560-1C05DAA55AF6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5F95CF40-6C83-438F-99CE-CACCEE750BD1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8D5043B4-9F13-43EC-ACB2-4A653CFA97EB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917CC83F-9D4D-4EB6-A9E5-225F9334464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394BE174-105F-41D2-B4F1-34834C058F8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EC011DD1-A6E8-41ED-AEC7-8D25499E3B90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D6CA95E2-A81D-4CE3-868B-A7C655F34647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BF614A53-84CA-4495-AA0A-5AA517425B2E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458A5D76-4F9E-45EA-B24A-056347F304F1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EAF44A21-931D-4A45-86AC-B324ECD824F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AC031B4C-0CCC-4CD7-931D-A50829D4CD5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85DE8605-2E39-411C-82F4-CD1397D7FA16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B050A3AD-DFD3-4E02-BB2D-C411CF174DA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44608FD9-9A8F-48F1-8DD9-5518A015947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88CB3481-4C2A-46C8-A0BA-1440E53C744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B92D5391-F16B-4CA5-A45A-767B9E2C098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0E4F44E0-67B6-494E-90C3-52A587DF25F1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E763F93A-0311-478A-B356-C12BED47968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192FFCAC-E0E6-4FD8-899C-6C8E522F55A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E6FA8349-CA91-4149-8199-D73B4F2D8003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1B56D349-4A07-4C2C-B729-F43DD596BE3F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CC2C8824-09A1-4D60-897F-022C5DC2D43A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AA824551-D247-49BC-9BDD-416928A07634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202C7DC6-1BD7-4B8F-8309-B31323B50965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E94516FC-FAB5-4941-BEB7-D190E90D5EE9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3FA3C9F9-84F4-4322-B2AB-035AA80678E7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023B9F04-0EC0-4CCA-807B-0931CD1AEB76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59504073-4A88-4069-BD63-5C3E14A7C10E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59290EF2-73B6-4670-BE61-F815FAF04E27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06E21062-E327-40DC-B0A1-E662AEAEE782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4D2CC002-F477-48FC-8045-0F2F29A5575F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58C3C269-C04B-4F1F-9D89-ABC841A1199C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C0344F1D-C410-4F49-8338-FE51FA521513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205E268A-66E2-4CA5-8425-D5D3EB364D36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57CDC00E-41B3-4FB1-874C-BEE14A00145A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0CBE7908-CDCE-4513-B0DD-E16CD358A511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D78F57B4-DF15-443B-9AFB-8CB3E8AE8038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793E4A66-41F9-41A2-BE37-CCCB7B48C6BD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0EEB5E2F-42E7-4445-AA63-39EE0CAB445B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31F4C93E-81DB-40FC-9EEA-72969B4BC086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27BA818F-BD46-41A0-BB29-BD2522E750D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1CBA29C9-1F15-461A-8EEC-D1BFE42E5456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5B18EFB0-AC06-44BD-A241-1A07CDA7A34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D15A7101-31EF-49BD-8097-E1FD8B8A023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F2DC8F22-87AC-4C21-A3D4-408D2779E0D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31813771-386A-4CAC-BB56-04E0557E6B4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1662885A-28DD-4F1B-93E3-3746E26811DA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6DCF14D0-B4F3-40E1-A138-33A5FEADD5B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AC8BC666-E180-44FF-866B-C93F504E0C1C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5673CD57-22B3-4F6D-8D94-5455594E820E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88366134-7421-4271-BE3B-C167C9905A4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BEA898D7-10ED-4BAD-A674-1B5567A219B7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FCE76770-9AC7-443E-886C-D55B316F586B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815ADF9C-C23D-4F77-B013-B5B7EB6721A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6545D0F3-8C16-4356-9503-0A385284DF28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DE78EE96-3DA1-4F33-A64C-F0196DE2C48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A872CE37-18C4-48DD-88E6-30D8369E2C8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9CB1ECF9-6FEC-4280-82DD-F2DF4E062F8A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582144E1-4EC7-4BE3-A770-259C5A764CF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CFCD2BBF-D6CB-45AC-8F4D-0954CC68748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50F13EC0-FDB8-4975-A15E-E3A8E664FE55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CCE4EF3B-9605-4C2E-95E1-EFA13253291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E535751B-EF2B-46E5-8DF6-984A7A5C3C7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6A7DE437-B990-4AE5-9D13-5BC86E84ABE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C1C7DD05-79D9-4B30-8309-8A2DB71B897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07EBC2D9-F5ED-4517-A7C3-A7E8524B348E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F0198A78-1F6B-4E73-AAA0-542E3F2DE8B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7C1F6433-ACAE-4D15-9465-EA6183FFDF0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12705EA2-ABB3-4FB2-B916-2C4795DC178C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6E4BC038-41FF-435A-8D24-CBDA0A4E362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0224DC66-F2F9-440F-BD15-E9DBA22D25E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F3877972-4201-4B36-86E0-4D6F7B2C4EE9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69006057-00B1-4027-B23C-E49F2A21036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CABD4E5C-AFA7-47B1-8D60-3477365B352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50EB31E5-EE9D-48C4-9676-C3CCC448A30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1CF3E2A6-D5B9-47BD-8C43-56C5531BF572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8EBC26D0-6F56-4D13-966E-98A6C9FB5202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23529AE0-E759-4ECA-B8BB-9EF07BA62A5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A361DC0C-4031-4E1A-A8E8-6E240B98C89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7921DA03-0D0A-47A3-A955-DFF27A71EB12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11EB3D0B-0CB9-4514-9CE3-E5E0B60EC472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4C9DFE76-A3FA-4B05-96E5-D651AF4E2BA3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FA458011-1DF4-420E-B906-C4891D2228BC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7ADF2044-9FA3-440C-9737-B30FB47D03E1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C992DED8-A241-4D32-A44B-AF6257518A34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9C8CF44F-71E3-4EC9-8241-29CC5D5856C2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6DED8505-EBBF-4C6F-A53D-E71CD631DDBB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D1B6029A-7E03-48A5-BB95-9EDD5AAC57E0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024A3B6F-0764-439F-8A87-5F3C9D5D04EB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7349B906-C492-4FB7-B21A-6C99D3C10E91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6F119964-7317-43C2-9ECC-2C2B137FC1C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F62F5B54-A552-4251-B3B3-06DE9BA8DEE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61DFE55F-004C-45FE-8515-6181C892FBB5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1D8176B8-EFC1-467A-A9DA-161C6B92E68D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D2DB878C-6DE6-430E-8744-4F7906C7BCE2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F8B74B07-E4FC-4392-841D-F1B1BD69DC30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9CDA3080-7C13-46E5-9CB2-82838D868939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48A77FD8-78FD-41AB-8659-A2B8F22B4FA5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2A1CC460-BC9F-4C54-A0E8-87BDF25D8A0A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5006043C-7EF1-4E38-897A-F3190E6415C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2E4A3480-E79C-4FBC-86BE-F6E73695390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E8F0C070-905C-4178-80EA-5A258AC3053A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633FDBDB-FED0-46AE-9F38-91B5F5F4B4FE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650F226A-9B9B-4A69-BF4B-369FAE3C6C29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D8DD40DE-CC9A-4C99-A762-A4780E8590F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AD5468E7-ABC3-41DE-A00A-58228992BBCC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1D44FDB5-4574-4BF0-AD76-CC8D3E3B269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668C9E3E-686D-4E5B-9CAA-B51B63D9142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6FC7D8FB-E64A-4E5E-8DDF-4FF108A75BEE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03DD6247-6198-4316-AD7B-81DC1FE6FA6F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0B252F76-E915-4E1C-B483-9834D1FDA0D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2FDA4EE3-2E4E-49BA-8B09-7D4770D9654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BD3D26A3-BBCE-4615-B77D-486DC1CAC5E8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4355B2F8-6EC3-402E-A995-03F91AF53DA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F8157C2C-2190-4AD0-8312-1839DCC4AC3D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42D989CF-1796-4C2B-A2BF-C6B1A7B15537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BA3CA132-1828-44E5-AD35-0409A8450631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530052E7-F262-45D0-A517-FE1932447572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3185CB9E-050E-4F03-BD68-436F2210B00B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B522FF41-3FA8-417B-A7D2-8009DA3C94A6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D81C9FB6-78B9-48C8-86E3-63F6D7F4F45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EB0FE5C6-8376-4F6D-A998-35D7E0B0746A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EBF9D2BC-F669-49C3-8BC3-AAECFA8AB0E5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1A494D62-D2CF-4368-98DA-E9AC28A47870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23DC9C87-4EBE-4E74-A79C-C75608534757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DFBBFCE6-A6E2-4853-92A3-51AF470A49DD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032172DB-B9D0-4F1D-964D-CE91CD2E02CF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87A72073-9BE7-446E-9F96-38E2A9F7DF66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A923D5B9-E114-4B59-A8B9-B7451CAD1495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0ABB65AD-9A53-4F2E-BA1F-68010CD69DBA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26EF30A6-48D7-436D-BCDF-E08E7AC11DE9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145F140C-CFA6-416C-9D76-336E4DB757D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D37F1C07-EBFB-4783-BA4F-F39668AF49B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790A6CF7-9B9A-40B5-BA67-A4478B61D58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518B17E5-0771-442F-B946-6BA6108B723D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D0A7C02D-8A78-490A-BCC3-FD3FB15FD7FF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598A6574-D259-4547-932F-5853C01B5585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C53CB2A8-DB2D-4708-825F-D1FDE09321D3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D7C14865-5A12-4547-BCE6-11FEAD7E45DB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A74125AA-0FC0-4D04-B430-47F191AC9B83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F9448D92-54AC-4599-AB14-DE29DEB7C0A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83E9F519-71E4-4613-8691-B8796633F71B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F8E6070E-B883-49EA-B08A-8344583A0C5E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6580BAAB-6110-4104-82E7-993E23602C7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69BBAF21-EA25-43D9-B800-51853772021E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B7411462-5E7E-4D72-91DF-13351D40154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42062790-C7F9-4349-AB68-F0EDDCF63F50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C836363A-6CB3-49AF-817C-CA61697E02A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9B0C95F3-92E8-42C8-8565-C98628546BB2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62DA65EE-5148-4788-94B5-B1FE685A1C55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C015EC04-6958-442F-A152-9A642B4851E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0120CA57-AE75-4FCF-9AB8-5ACB277DD10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F894E1A9-BBFF-46DE-A572-F4F1A1237AC8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B637CBEF-AB4C-4376-8AC3-0E2C03391D7C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22B3388A-A52C-44A0-B951-5EB9ADC29637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5547AFC1-6055-4CC2-BBB3-B4BB78BAA6CD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A41136A9-7FD9-4811-8EE5-C64F5E4F5022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FBFBAB0A-DD60-4FEF-ACD3-EE0D03DAA95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781449B9-FAE7-4F27-BEC0-E9A86A3AF426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80B00A07-61F1-42CA-A29C-E1A2DB4484F3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059D692D-2750-4B6A-8AA8-C982A5DB1A6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00F6A68C-C077-474C-A013-8370D6107D9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2C9A3ACD-2AF5-431B-9F41-550B569E7BA7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488B8DCA-25C4-4E71-901F-5994597D6727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00000CE8-1F5A-43EF-A18A-8E1258E56480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89452E1C-0F97-47C3-A59B-859C89CFEB24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29614A78-6202-4C7B-9124-7A6543B69784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7C954C33-5C7A-43AE-B2E1-562C7FC235B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EE59211E-C390-4DB5-B9A3-489383DCCA4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4FF19942-E11A-436E-AAC1-7D4A21DD682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7DDE0C8B-CBA2-4D4E-A5FA-9C1B2E15F2B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167683DF-D291-4284-96CF-88181391B4D7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7E78566E-436D-422B-BE75-E99E045D08D4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4C01BD27-33E4-41A6-825B-5DBAF7AE2104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C933A0C0-8718-4306-A487-E9C433A92B1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FAE54867-D62B-4AA9-A326-67DE4F5F43E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ABF13F51-7EB1-4AAD-807B-0F5B8EEB1ED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E5FBD703-C05D-47F9-A51B-42FA605DAA83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ADC5C617-FFBB-432B-9D1F-2A5292835DF4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C5BEB876-7CEF-4544-AED2-66F26AEE9A75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FF75A536-1077-4C22-A498-B232B59A960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D9970513-517A-46E8-9820-58B9B62C300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C87CF1E2-F5B2-4AEE-B666-104A0C91288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AC71BA53-EF15-466C-9250-D109CD2FB66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C6B6FAAC-7D17-4488-AACB-EF7B3F6C03F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73DA409D-FBC5-4283-8C9C-C4A19000FB4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67471306-11CE-4F79-86E6-AA5296193AD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623B4CEB-A21B-4F71-84EB-91EA17155D21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4838FDB4-8E0B-4FA8-A0F0-B93CCC9EA71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1510FF06-07E0-4F3D-8685-5FE0806F9F4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93571D23-77F5-444C-9B3A-403D9618AB35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1BCE3F90-DF40-4FD2-A9C5-C775A8B9CFE9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ADB433CC-B091-42A2-8ADE-47B8A35FE51C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02BEA0C3-08E4-4949-A5E9-5409977C259A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B79820D9-600C-4AB0-8D8A-7D617CBE555C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9102375B-0335-4448-815E-F31CD2B1BD36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044B0F52-7138-445E-A1CC-1794E99108A2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76C4E998-FBE1-4929-AB83-085A525D0705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1C12F3E3-3137-4741-8E75-1C4E9F194D73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5419E1F9-FBCE-4765-A7B9-8AD50466338E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DD994FE9-554E-4B02-9AA5-2CB4595C5FFD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7BA1B016-12D1-422A-BEED-2875DBDFB53F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1370DA58-31FC-4BDE-A7A2-3670E0A9E4C7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C240AD7A-B43A-4B10-B7B6-9492904364BC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1D3AFB8B-A680-4BA6-9A53-C165A3FB4C1E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3514EC9D-2B5C-4454-92BD-D1B7FEE00F2F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B8EDEDEE-EE51-483A-8463-32CD1DD9A97D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54F1FE51-F34A-4795-B8F2-0D07E3B9B345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03CAFE84-6EAD-4F48-99B9-9B68CD1AC9CB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CBA750B3-0458-4A28-B5C2-6352C4A7056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2FFCC53C-10BC-49F7-A4EC-EA4B74AC98C9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C338699D-CF6F-4C3B-9B6F-D7569ADA4B6C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63E63EA7-677F-42B9-99BE-3A97AA15CB2B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8D268EA7-C2D8-4A00-80C0-CB1C7085CCF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7635CBEF-1A04-4EAD-AEE7-2EEDBA1F1EE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550A9A45-CA44-4E8F-97D2-4691AE96E060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5E79A162-1C67-4381-BEA8-A27781371630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A17AE8A5-B904-445E-98DD-CF35E2824CE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F543777F-50B1-40FD-AD4B-F779DE8D343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7D218715-BDED-4CF1-8D90-B3E1B63833D3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51C8450A-3A13-47AA-A169-5059433601FE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071863C9-A2B9-473D-BE77-C5F9D4C00D6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3E66FA42-16BF-4CE2-8382-034D592AA255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FF0312D8-1FB0-43C7-9A64-0164A10A182E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1035AA63-32D4-4CF2-BDB2-6B4D855DBAC7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C16A622F-03CC-44B3-9874-75CB8AA22804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062F3AB3-322C-4432-8926-3A2B6BC0007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4430CD80-E853-4052-80F5-F8E4939DCBC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F2B5E7F3-C264-4972-801B-8AFFD7F5D390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01CA8E18-1C17-4A69-A82D-D236CDEE1D2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3D50D4BF-912E-4578-9C7E-51D8004A8CB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5C6DCA56-6318-4B2C-B2E0-1CC1F11569A0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6DFDF6B9-508C-427E-8FF3-E6E7555E155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E7EA4366-E449-45AD-82F0-F9159433C66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7E8BDD66-CF3D-4FF9-8F96-EF0B07B7CD7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929B8999-AF72-4282-905A-CB1DC479B21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0858F629-4B3F-443E-82BF-0749F65D988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DA7F8E2B-D331-4F11-9908-A4BD34C685A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9D1DD680-9BDF-4894-B5B3-C1AA4EF07A6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38060471-BAC8-4786-AAEB-B71F8BC39018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A5A613E3-3A43-4781-B13D-CC5D457187C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D21B77D2-D8DD-439D-9A48-BD2CB0AE492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75709AB5-DBFD-49E4-8ACB-F53CB9D64FA8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43F5DACC-C292-4D8F-B414-6746A2DADCF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A71A58DB-2212-446E-A103-BD19869D4A7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903AD04B-32DD-4338-B4D5-0A922DF2201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096EAA86-5441-4D32-BB2B-82739CE56E1E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9F44DC0D-E24D-43C9-82B8-A2D406E8B69B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C1202B0B-623E-4F28-8B53-6DAF025705D8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E272652A-2CB3-43DC-86A1-15299B1191E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A33DDB2F-4523-4FC6-99F4-E2F09A57A696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8D355CAA-CEA3-4E46-9162-BE4B4AF59C28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45C090E1-3F98-4A63-BB50-2E13B20B83E5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5BB06FFC-82A0-455F-B55B-7B413E2B0EFF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6F7E9F74-C8CE-4601-B3B8-5CE9DE31C9B5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C010F5BF-48F5-4E9F-B2CE-980121C985A9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B3D2FB35-20D4-4738-918C-474AF3E8F29A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100D8652-3DE4-4B53-A649-F73556FFFB15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CD5B27FD-811A-4A35-9510-47A6DF49C9A8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210E2523-A5A1-4885-908C-886F101C513E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5B409C25-2AC1-478E-BA09-6CA1B5F89903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4BB05444-7B8C-4039-AB92-B628B70225B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9B162F0C-C362-462E-BA21-80E92FF8E5A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4D1DEADB-1D7D-4BA6-8BFA-E21BA6F9A1C2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7AE66E6F-46BC-4D33-BDF4-617E0ADEFEC1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186465E4-CE01-46F4-8C01-ECC2C484B4D4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C1BC9103-F311-4D6A-A0DE-8B6114F24BFA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F9034ED6-EE68-4F29-A765-0F352FB102A4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18B87256-71FA-4483-BB46-4D29B194306E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918355C6-BC8C-40D3-8B4D-1103B356EA70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7806EB72-26F1-4F58-A7CC-6CD0FCBA6B1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8CBF8111-5507-40F1-9665-F64A6B15BC1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039EC3ED-7C9A-415E-8E17-2A72141429FD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14A3EFD5-D4E1-41FD-A29C-7F8281BABC99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F8C5DC30-622B-4CBD-BC8A-8FB0432B5AF9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942488E1-A6B0-4691-8421-DA23EF4A11A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ECE920B6-C8B1-43D2-9699-6F4083FC31C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BA20EC59-C2A6-4900-ABCF-338208FB8266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103B8E2C-0739-4D54-8CB2-447BB89D605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D911E811-9E34-44EB-AD7F-834246A24553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122378D8-FFFE-4CE4-9FA4-044F564C50B9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A67A93B6-C8AD-4D4E-B5C5-9F1125977B0A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45F47C61-3266-486F-9CBD-FC6CCB2E498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C0AE248E-FAC3-4998-B217-100BD5997D5D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6B0AA3DF-34BB-4DD0-9EF0-9C072A27F4A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8F4BD6C5-FE1E-493E-8103-DA977B0DCC4A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1D38B124-54D4-44DD-843E-32201365A06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FDEBEEF5-8BE7-4785-8C53-08CF4FB66E07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BE43F8B3-E18D-49D7-9811-86C6A639F132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CAB4C68D-BB55-4224-9C75-31C8E4907E50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836AC031-02E7-47B5-97FA-03639DCD006E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8ED9B2F4-6150-46A9-B61B-5616EF66C329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2E35A2E2-CFC3-4258-A709-7B3E52229C23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31F99EA4-29CC-4974-B6D5-25BE91E209E8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411BC0B2-4A61-47F8-8EB9-D44DC0547493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20863D95-0961-4AEB-A940-83366E01A538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1512086E-4B3A-45C5-B779-60D0B22688B7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228C40C6-51E1-4E61-A018-CFE7EC3D073E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A50A5587-C457-4498-99E3-FC0446FD886F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7AA538DD-8EB4-46C4-A7BE-7C51A7B62341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369A0877-8A2C-4E6E-A3EB-1BFB702E80C7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017C29B7-A76E-4730-8A96-E55D13F4419F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EA65244E-EEA9-4E4F-815E-9F08678EB73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97D5DADE-8094-47D9-A057-235F5FA8CA8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F86EE926-BA8A-4234-A528-4C5C05FFB46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76F7F5F0-EB4A-4747-97CB-39674A39E5CD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D4166DBB-BC9E-48D6-91E7-CF05E1A353AC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6C657C81-9B97-497D-AD5E-70C5E7413A41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DEA84088-43CD-48AE-9FA2-39719C79E940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8C28D19D-1D72-46E0-91BC-7F9FF8E8A173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CD116BDD-7AE7-49F5-B91D-8D95AE293039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10A3DD31-04DF-42CA-851E-A268690621B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DF531F6D-4266-4E1A-B123-6A4E0F9AB883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94D94C75-56D7-46AC-AEB3-B4F71C8B9695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E5825D80-B654-4000-83FD-2C63A538FC5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DCBA27C5-0DBC-4819-8A28-19D3CDE66992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1ADE861D-708A-43E4-B718-F040DB19334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328143D6-777D-433B-8D10-C206032F6332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FAD403D8-543B-46B9-8D00-CA2FFF8F608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AD8FDAD9-01A7-498B-BBC6-645BEB9D6900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98BC4605-6BFC-431E-8321-1E00B8642219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7B946CA1-F31B-478A-AB49-92F8233F948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CF392056-72CA-4095-9F20-682306222FA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A20DECEC-8C6A-41F5-B3F1-9AE3187C1956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963933C4-17CD-4F1E-90AF-5AD38A08D5BB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ED0A7C66-3227-4970-8B5F-75B5DC08DE41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6A217C89-D579-4C44-B34F-5913FA227E10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11C9A015-8AA9-4AF2-BA0A-1ADBBD890261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0646DC48-AE8C-4DC9-9157-1A9DC43AFDF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EEBB51BC-F3D2-4B28-942A-DC6BD3358D19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8B9302EE-A7B2-485D-83E3-BFF99822712D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346D9050-E12F-45FE-A1E2-02E25D3E72F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575D1DF9-BBE0-48B6-A3E8-5DD00227529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701D9C60-C084-49E1-8285-DF56807650FF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0C8833A6-4DD1-414E-8873-0812253B8764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C444DD12-AA76-4B31-A963-90D3B0070135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B21FFEE2-A0E1-4007-A7E1-7FD16CE29D12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1ED85D67-FCCB-4629-B087-A323D1414F45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C5DDEC96-3127-483D-9F88-C0A3D4299A1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3B58DB16-7C90-424E-AF3E-021744E9C6B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57C38CDA-851B-40BE-9BB5-339DB976F02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D9A5B374-F288-4857-A0B8-0DC829FBE40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15906C60-8AE2-49D4-8ACF-E73D42BD3FD6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EE7FEF1B-CEDE-4A97-8FE1-1C66AEFB5A7F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781824C8-AC65-4918-8CDC-E3D126DA3940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224C1145-DCE5-4854-B737-408917B1CCD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71F052D6-157A-4930-B286-9F28D576F72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2DA694CC-6EF0-44A5-9DCF-AD536C4C7EA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FA2AED51-2100-4A5F-8B1B-61234C08430F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18C02A54-EE15-4A26-8C73-71128C3265D7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B5EEC8A4-94AC-4DF8-B144-ECA03C1C37FF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499CDF58-C15B-407C-B077-BE982C235CE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458C392A-CBA7-4FC1-ADE4-59139118914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6A0E0322-E129-4ECC-97B8-C63708C0EC34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1C197A04-6A93-4A85-A12F-5ADA01E2956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65570B93-E128-4B63-B981-280B517289C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A134AB08-B827-4594-97A6-12F5F6960FF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6735F596-4E57-4F75-9EBA-439761B2FAB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11BD4DB3-FDDF-4C2F-A5A5-A452202B5D33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B825BCB2-390C-4A9B-98AE-B945012EFB7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8A84374A-E2B5-46CB-9547-54EBA59E0C0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B8B0179D-A052-4EF9-B79F-DCC65C8A8347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CA207B72-922D-4FCF-81AC-A3303CD2B006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E2C7FC62-7E12-4564-B24B-7B20C3825609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F31CC457-2DA9-4009-9FE2-1A9AC20F3C68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1FF7C302-1FA3-4656-93A4-073C2C09ABEF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00E2F210-4818-4B26-8545-2BAA1AA5795E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97E9C1EA-90B1-4EF4-859E-A870BC7769C5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17AEFD18-5094-4C44-8B4B-5C4F4695698A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4F891DFE-589A-4248-8B45-F76B09F34F94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7574A75D-60BC-41CD-8C23-E07B93929B5A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BB207C5A-1FCC-477E-9EE4-ADFE3379F530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51FF9D39-A2B5-43AB-A156-CA1DCDBD3549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34870DB3-5F5F-42DF-8FC8-7C7DC5F13FEB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A973BD0B-E480-423E-90F3-18317BDA1530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8D915AF9-1CFA-434E-9D45-9ADC1DD925DD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0AD33614-5882-4CE3-86B0-EB4321DFAFCA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E9607D7B-B18B-49AD-9255-D5094B305F08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C37C81E4-BF74-4F9A-929A-70BBC3DE6B83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0A7D70F8-EEB4-4CC9-8536-50487711ED40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401C9209-1D2E-435B-8227-1B8D945F3920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43911EF3-755D-44BF-A0B7-6EE973CDF92A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E7C46725-85CA-4928-8CB0-5BA7DEFC16B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46D6C602-CC38-4AC7-AA9A-F75CD0B7A4A2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73B62A68-1F54-45F0-98C8-DB41CAF76A5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606FC681-B03D-461C-B9E0-773F81C40AD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E81B3B9C-BABD-4A13-9ADF-AD1E78ED290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97ADDA0B-E95E-4166-9672-1FD890E1DF3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406A98F9-2CB8-4DC4-9C12-2AF4174225AA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1CE1958F-39E2-4B61-BE76-140C6D15BB9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F5481086-DD05-472D-9621-4D4078D551DA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6112C175-18CA-4F59-BCA2-D094C48D2858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1E682429-52CB-4C8B-B7EF-05CC9E06AEF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9AEF58C2-EFF3-4EE6-A32F-2274ABAF5F9B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0DD57996-F918-4B2B-A54D-B1D02EB9A500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277CB8C8-5BED-4766-8573-EED5B58FE47F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3E254CC7-711A-4D84-BA1B-E78277E5C824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1AB51735-773E-4F70-A038-A03897DE008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8647ED66-0DCB-4459-B811-42FC630D671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A4407D4C-4CE1-4745-A4B1-382F57EEA4ED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82B9E17B-8D42-4115-BF8F-B45F2B4B2B8C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2B649ECA-7FC9-48FF-9E35-A92665FA74D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35E99D75-058B-431C-BFEF-6FFFA55BAB08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0A249645-25DE-4064-8A47-82F7C439B743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F1D66311-6782-49F6-AA16-4CA7005797F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EA679BC0-AB3E-47C0-BBF8-1637185F2EC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98532DE3-1A74-4686-A527-A32E5531471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9DA58E10-744D-45C7-B682-E7E7AE4A701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1B87C8BF-B65C-4AE0-BAEC-5E3088DA966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036F7030-B7E4-43C2-BFA0-407FD47449F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24EDA1AD-4F24-4853-8790-3E57975DCF0D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5F6ACCB2-B147-4C95-B838-8B7E2F131D7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6A589500-B876-4290-A138-5976FFA5FFA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D85BF23A-D0A8-4BBA-B726-8467467953D0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42D67738-3FF7-4133-BAEE-BEEED73CC41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A37F2C26-E0B6-4801-BE37-A41ABE4E7FA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EC13096F-73C8-466E-9953-0665C7C81EE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F579F89F-412B-491B-AFA1-DCE2BA4E18D1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765DF829-1C7E-4021-A0C2-E830D6C78638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93840B09-D483-43D0-B75A-44048A20B03A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FDEE9B7E-52B7-457A-8444-6C6F31C59E1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B52D502E-5FC2-4FAD-B00D-943319FCA528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097DB4A7-A2E7-454E-A1C2-D3832F370AB4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615A5C62-1120-4C17-BA75-4F1E9D3967CA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052D5FA5-F335-459C-BDAC-A0B241C8F2F8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878B6907-CB97-4672-A49B-2F3C174C319C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BD58A923-9A60-4962-93EC-3F8E393447B7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59AE9379-D4D6-491D-AD71-E5F83AD8F7D8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6F733525-790B-436F-97A3-76081E1B3627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8F935332-CC79-4599-8E40-F97DE5056E1E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F0C1E54F-AE87-4520-AFDF-2053EBBF67E2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4209E38C-E2CA-4C60-B1D0-259A6AB76C33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5498B195-D2F2-4176-95EF-48DA8518467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E1B5456C-9494-4424-872F-CA1C10BEA11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E86F8ADF-B1F3-4879-8B10-E93E84FD0190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1DAC2054-B127-451D-82CB-C5D440A37342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F95E833C-7D20-41FD-B2C7-A168BF7A6661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42DA9EA1-843D-48FA-8B5A-4B235F801C3E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E7B68328-1847-4756-86AC-CDFA3BAB018A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34AEA06E-E8AD-4F69-B5FB-644763E7165D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6B71B170-3569-451D-8184-DBF5220AEF81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B03146FA-2862-4A9C-BFB2-CC76F7E2D65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C7F23E7E-D211-45E3-B519-47FD6E1A41A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013F7ABA-1646-4659-8264-7053D3759546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66609D57-6A60-4193-A128-1DEE6E791CB6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B3065554-9789-4A22-BD6E-393BAE297DE1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19B3A349-F94F-428A-B5A4-353A01C1E1B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8D9E0F25-3E26-474D-BFDA-21FEC5CBB246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A792FC64-4D85-42B4-9B18-6CA9A908D4B7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7C458F6F-57C7-49B4-B68C-30208EB2702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B600E777-EF6F-431D-9AE5-9344D0F01BF2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93D78774-A2C2-426E-A450-0705B2D9841D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2663F38E-E227-4A60-B4A5-633FC26F6CB2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C5177732-2F88-48B0-8DA4-F6B3A8334A29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D1EA0CE7-640D-46FE-AD8B-B1F4A443A118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E9E9132F-2287-415C-BDE2-DC389D46C00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31B021D1-0FB3-4ACE-ADDA-2F116DA026B7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CEE7BF40-50B1-4F58-908D-71BD6C401A0A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490B36FD-646F-4138-96FB-AA1E7BA528C3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DA7F9D5C-55B6-4DE8-8972-E2E444E6BA32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5047A782-C8C9-4413-904E-D13E273132BB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DB701705-4009-4801-A8A5-4E858D506549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ADE8A2AE-F8D6-44D5-BBB3-18C8B94E7334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2B673667-D824-4DDB-B440-9CA5D59D86DE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8DA3E4D5-430A-4A21-AE0C-4483B860557C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24C7D34E-4658-4160-A9B9-37EE521F8D2A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7CBAEECE-156E-4CF8-A783-5DB6E3B5F90B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7719BBAF-03CF-4524-AE30-7D2709FA5AD7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06C7E634-F3C1-4A58-B517-93ACB2FA8EC5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9B363559-BA11-4C79-B76E-69F9E8F7DAEC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4DB042B4-8387-4315-9758-6F516886A3B9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F8EED667-21AA-4A78-9002-EB7B8447FB02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7B9168DC-A146-4D3F-A074-F1329DDF86BD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FAAE6580-FA95-487B-9D4B-7CC1F7F8E37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1A581577-09CE-49E4-BBE9-D5C53913010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6BA69286-4153-46BC-8631-81DF24912AB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1D7232DC-D704-4FD9-9905-A1D7B588E713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228024EC-FD4C-4B71-90DE-FDD6B2BE75AF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ACD650D3-1D19-47B0-AA0E-35B344EFF9DC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CA37AC99-6E28-4F6D-883F-8031C14611F5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701CDE31-FD16-4AAB-B852-58EAC79CC6B7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9A1E667F-0A3F-4469-B743-E1EE00B732FC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066A285F-EBD3-4346-BA6D-A7F7F0FADAB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33E626D9-BBCC-4DED-B706-05A227185E83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692729AE-9ACA-427E-858A-6E2FDA08562C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9C653A64-13EA-4B06-BDEF-02187879131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8D1A1C90-99A7-4266-8177-7A7B8D95E10D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BFC5D139-7A75-43B7-B507-B510F3F4977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52725388-8E44-44F5-B701-5C1401CFDA08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ACD764F9-713D-4856-871D-9B0E572E8A9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40006F52-6A69-4C95-9C85-9F6A600D1CAC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6A88CC9E-1535-4557-963F-2B874EDA6AEF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D6D6F34E-3122-4657-BD00-53BEF502B4A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15993C06-1130-4E00-B4B4-4499D58D806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C3E7F948-74AB-4E33-AFAB-AF48C6CA0ABD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C9957C08-A0EE-4327-A497-26F8ADA378D3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6D48A624-11D1-46C7-832F-03DAD58AD704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5C67A020-7D19-4F90-84BC-BFC8F9BC31DF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2FB52AB8-9E54-44F9-ABC6-10654D251C42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8E7353C6-AB11-4999-97C7-44FAE1D8AFD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2D4DDB45-A845-4EF9-9500-5D08CB52DDB9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6BFEE0C1-4F98-46E1-85E4-49A917283ACE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04973AFF-0C5F-410F-BA44-914350BB5A3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98F8D859-F68E-4A66-A715-CB1453E4EA8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F1256FCE-E890-4AF8-A11D-E7690233A1CA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E560D6B1-39B0-49C1-9D9E-2AD9BF25058E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050ACA38-7033-4C76-B496-EB312FC7678F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1C6C82F1-048F-4CFA-A50E-040C577733A9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66248FE3-13EC-4712-8165-3A4D669EFED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649AD761-2991-4513-8A36-E8E8FCB1C2C0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0FA06FCF-9B88-4F59-B150-32C947C9FBD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9809DA37-640B-4AAF-8439-E70A7CD84AD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C8F34E1B-4178-457B-966A-4053452054A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A57B4E11-C377-48D4-A0FA-9C50CC7D786D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F70EC167-2FE2-4714-90A0-9F878B376558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0174784C-5814-4BC7-A918-D1D1CC63BA31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7E3ABC2C-2F27-4B87-9081-3E0F3CFB23F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CAC00956-4DAA-44F3-B6FD-113A87221AF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11E90090-720B-46D3-B441-1819220F783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DAC49723-746E-4765-9130-412C7AB53F07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B8C2F93C-E312-49E5-A364-1876072BDCA4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80D75A6D-9A92-4C74-89BC-275067CF3EC2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D955AED9-7036-4CEC-AF1B-AFED6E2B789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4F7EBEA1-C421-4689-A46C-09A4450CC58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68908B49-AD25-407E-B636-3102E9FA9D6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A0AEE7B3-2E6D-4126-AEF9-F424347A06A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41356442-7BA1-4C4D-A83B-D884C832505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C5C56DF3-5E74-4C18-B7A5-2FACA7C56C6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E981882E-A774-4239-9356-08B14D73EA3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B278A883-93D4-4980-A652-A020884EF1D9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3366E080-8D6C-4B41-8B71-715033F43AC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B894844C-A8C0-4D83-9EB6-7D5CD32FC0E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4FB71A6A-732A-4283-A39D-A2E4E348DB0D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08D255AB-75A9-47EA-AE83-68BF2AA52C37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7E184053-8CEC-4CBD-A6F8-1BD825777EEE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07E5AD0D-DDEC-41AE-AE03-BB9AC394B0A3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DB1C2512-7C19-4B68-8432-5811BAA87D7E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B4839388-BC3D-495C-B9BD-6BA78D397FB0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823ECF49-9E3D-404D-90E0-2807CFC254D9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D5A22F0C-5A0F-4507-B52B-35B0E7F44F53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419A97FC-4F93-40E5-B4CB-C392C3D9EDF0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257919CD-16BE-4C31-AE7B-E71FC26EE7F0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B38D3CED-D1F2-4DB0-AF8C-B1CA28F1CC0E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541140E1-FAD1-4E21-A56E-B0DF73B683F1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6F6BD2B1-25E8-45FE-A443-42CC05B0C234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1DEBDA89-8F07-45E8-A1AA-52D3E4D8F33A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1ECA13DF-ADDF-49D6-BBE0-CC201BA7B564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C3D7B2F8-8C86-4980-8460-2633B6BF5631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9A0E6C66-077E-4A45-A6FC-2E8F5461FFBD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54391EBC-4D10-4AC2-B376-FADC8A786E7C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6E6346F6-43EC-4442-8DE3-60375643D67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89C42AF0-8DD6-4A1B-BF6F-966E4A8E005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596DEBBB-4A72-424E-9FCB-53DA5B798085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BDBDC9E2-343F-41C6-9F62-06F9BE6B8FB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325B4145-CC64-4140-BE3A-DA563385873C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15D38FBC-92C9-465D-BE61-A305EC6D72F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1FF45381-EDC7-4B25-B3FB-F34181B27CD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F9AFFE7A-30F0-47A0-ABDB-AF0C4877B23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68990FD7-9CC3-4D43-A52B-BB97F1AB5EA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B63D6399-F347-4287-98A7-DB53C7A5181C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76C9A28D-E658-4E6A-84BD-B497044B481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F7CEDD52-CE6B-48D0-BDFA-2FC68F17F0B2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EE725A37-908E-4521-AB32-BDC0A0CF4DC0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19656A41-8192-4F9A-89A4-23E8AB19BFF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5B0EF33B-0B26-414A-98A6-EB2EB6F868A0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F81DB612-87BE-4D2B-96C7-3544D0275E3E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597AB303-769E-41D2-8786-1F4782F07A7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614456D7-F079-4635-964F-3F2B8A0403DF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95CC1A30-DFDC-4264-B4C3-CE561DB3AF5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87ED2544-DD51-44AB-A146-B8494881FF8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9CC493F2-11F4-4748-8854-6E24693BED4F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8FADFC0B-D13C-4154-B257-0D82CF3456A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E127A1E7-5902-4002-B2B0-1EB3E7D9931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32386409-3E30-4BFC-B985-0681C61827F8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A17BF33E-2DFC-4598-BBFE-D70169DA939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C59876EB-0F45-4019-9A99-A0694E6E23D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4892A949-61D2-490A-852C-27F81817545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D81DDA50-569D-4D7C-A7A6-946C6E285EC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094A04C1-4281-41E7-ACF7-EBEEBD7D0FE3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FEF740C7-424A-4859-B7E9-86BCB4B807D9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FDCEA614-6AC7-409A-9AA8-4727DB520DE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4291F4A3-F873-40F1-BF08-261E4F47426D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24E51548-4943-4300-AB26-6C10146311B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11A99823-E236-44A3-BB41-7E7E8E1E504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E30208B0-AB0E-442C-A4D9-F7415750F852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911FE364-94E2-4C63-B0A5-5B62DAEA0DF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A9177719-F52F-4004-82C9-5ECFBADB682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340AA36B-E39B-4157-8A8C-AB9E2EB5185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7016BBFA-427F-43EE-84C3-53E5B9C76DD7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83D84F2B-5448-44E6-9781-4A5ED063412A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E0DCB02B-B3D6-4CE8-B7F6-02683EAD11C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1C000403-9D33-4144-8CF4-2BBDF209D1D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AB38A187-3D68-4EAA-BD8F-549304245E33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78305618-B5F6-47AB-85A3-40DA2E72BE5C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9719F0E1-3A5F-4756-A201-60A2B311F4CA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4C13D035-BFB4-4AE6-950E-9BE02D61086F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96B350A3-6F73-4479-AB39-ED1968297D33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5F9F1AC4-CC10-4B73-9A3E-53A13F1318C1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1D9B7265-56CA-4AE0-AF4F-6834C24F6403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513282D2-AC54-4000-A053-29820F0C0466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1CB6ACAD-079D-4866-B1BE-7E520E83F06C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E05A3946-AD81-432E-95CA-9BF5486C3B57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1D340B99-BDF2-4BB0-8ED4-18620F6BCD17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9A225AAC-390B-4721-83A8-9F640169312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26A47B6A-1BED-4BC1-AE03-3E409132B9E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5A12A09C-4DDF-42E3-A323-E74D245AE9E2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BF70C1D3-0E05-4D0A-99A2-221DC7386293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E5D254F6-B6B9-47E2-A0AD-3C64C294D808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3A6E0C96-913D-464E-914C-79A6B3B2CACA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FBD97B1B-9F19-495A-9168-11DCF2E922D5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958CBFBC-8C1F-4DE6-A1CE-97CBB08883AA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ADBEBA48-4E01-4367-8115-30C3EFA9F4F5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3C020346-AAF4-499E-A1D8-E17E6AD525F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69413FA7-99BD-4544-87F8-94DB852CF3C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C28FA53A-6E48-48BC-848B-2F7665F8390D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F6B5A57A-78F4-4D28-BCBD-12B2B0B919E1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7A753286-3A6A-4D68-BF06-6E93D0F82BCE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FFD83F4C-6AFF-42AD-8B0D-53F375E4516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E35078DF-3A77-43F5-8DB8-F96BAA0AA2D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649F5154-5DD4-4C0A-8F08-CB6C9BD1388A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3F46A9BB-2BE1-49EE-B392-31ABA4E6E3E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B76E02FA-D404-4ECA-9D89-56080398EC26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A47FBE58-62DB-496B-B69C-4C544DC2943B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B5AC980D-137E-4873-8DCC-00543EFDD69D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465523B4-A89D-4422-9A49-8F13255045F6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3EEB3235-BCB2-4631-B5EB-75081F4479C0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C048CAE6-E593-4708-9351-5ED3ABE6288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5712CAB4-18B2-4BF4-8A99-06A3A97FBC4A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FC5AF90D-892A-4037-AFF2-D2435CE1133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14630D98-E507-43E2-A693-327D2A6A4C9F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00E85DD3-1929-4FE2-8677-5569EF37EC82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4CEBED8B-B138-4DF9-8774-DBC86F2681E2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69CEB4B8-104B-45DE-BBD9-B5A9C9A0663A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E9A049B8-AB10-49B5-BDEC-8EC7E8509D3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6AA5848C-0421-4949-9547-623A85606044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AD4C9505-E814-4A66-80D8-F1A1AB7E910C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2B0FB870-BD33-41B6-98C5-9F1EB6503CC4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053F24FC-6B5F-407C-BB11-34A70583A04F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9FD96948-0931-4503-845E-277E096F79E6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A4355076-5D03-4A88-89A3-7EF5B22B9A83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EF8931DA-064D-49C2-A747-0ABA9BD9D0A9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51200B25-D91B-416D-BF51-7785839E6353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508E5F7D-0DFA-409B-B941-48D8983E985F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4242C3BC-0313-42D0-94A5-3A3713A5F0D9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19766DD6-4BD4-45EF-908D-9C6035A29ED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79E86D1A-5388-442F-95FA-051E2053665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1E19EBE3-AEBC-483E-8EB3-ADF987CF9E1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CE97CB84-1431-457E-8D31-FB32D8BA7C02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77B682BD-F490-4139-AA74-D8D70270338E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635BFD6F-B16E-4D27-AA8B-0E2E4B7E119D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CAEBD646-2E40-4F0C-94D8-F626557F0E97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7339E4FE-F665-4722-8A03-5325C900517E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5EAFF679-1402-4C36-A5F0-B19366E2C523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8CF993C0-4E40-48A9-8A38-D69D7425F88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BE851551-AB04-464B-BEE3-03FFF691BE3A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E914C05F-FBA3-4DBD-8333-30A83D9D6B7F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57CBCDFA-DDE7-4E24-934F-56C55950391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A4E74D6D-5DFC-4B34-B242-24CB2CF45BF8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089E147B-569D-495B-8277-AB4589C872C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D09AB2CC-CE9F-4401-9CC9-0590672F3DC6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407906E2-8381-4354-A7B6-61D4215C067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2213E213-DEA6-4383-99AA-8EE115FB4EF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FE15F033-0554-4A92-A646-2ECABCB5D45C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263F8E26-0829-4303-8E5C-2B62FCB9DA0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AB19044B-002B-4341-BFA3-FB85C4201AD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8556F9E1-D899-4002-9CCB-85CCF588F154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4C22F937-3213-4F6E-8A6A-1340523232ED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58D6BC61-51BB-4620-B4AB-DD515ECA210D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69BD1BA0-DFB1-47A5-B422-B2A090DF2EB4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01C45999-0C33-445F-96CC-8E1B11D1C6F6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74AE5A67-C476-4CAD-A543-CC7573843A9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ED3FD16F-EA8C-45C5-B9BC-88FE09A0134D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B071EDD4-C6D3-4E10-BF31-2B88C80DCB4A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CD06262B-1649-4202-A469-BC8492B7DF1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86A3AA1D-7D30-4EFB-A689-6F7A3BBDC3B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8A07D091-281C-44DF-9320-248DEE9E9214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20385037-6208-4256-AD3E-776743EAD1BF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E04F2071-9C84-48DA-AC99-0582698EF85C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B9F66249-F56E-4053-805D-99F0F6B83BC9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549701BF-9F41-46AC-A561-A444101AA2E0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ACEB65DC-C6AC-4680-B5BF-58D28F643D88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35D44248-99C0-4D7F-97C9-916C3A11A9F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367BED80-8176-4B9E-A1A6-AB1AE245469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A62D0BEE-CB8B-4E80-8572-5795C75E0B9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ECF63A60-8D6E-4DEB-8723-22F2E978CAE5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53BEC521-24B9-486C-BB9E-B5C1AE0F8BDF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835AFD34-E33B-41CF-A8CF-E29516E62521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1C29547C-950D-4AAB-A272-FF4657A55E8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EC51B815-6F8E-43C3-AB9D-B459B5E62A2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B543E7E2-391D-4E3B-A545-8665EA96A94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16348A25-7808-4F2A-92C7-F3CED9C025E2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2907F1B3-3DA4-424E-B142-844CD9FE7746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57958CC7-3CA7-413F-8040-C65C7EF6BEBF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92229053-91A2-4423-973A-679B86D248A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598EA6EB-B497-47BE-8BE7-B28D90F11BA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2D249219-520D-4247-A4AF-3CCAC69E1C48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61CD2F60-0A63-4183-B217-E781770F239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8F89B94C-6AD2-46CE-93DC-FA9B5E554C5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7339D8CC-BE6E-49A9-8968-41B901929C5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9D943221-0030-4D32-812A-9CD3378F50F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170B908F-E27C-4CA0-A7AE-054523FD21AC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5910AFF6-6B09-4666-950F-82BB785C6DD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246B5CD7-4DE8-4390-B3A1-29E2E63F154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BE884D58-1956-4424-82C3-DB9D12978FF3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41C50ADC-4BC3-4F67-953D-7C4691302274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9F39B617-301E-4CE7-93D4-F6BBE5130405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A757418F-7FDA-44B7-BE24-7FDA2F3872E5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03159D64-92DF-40B8-ADC8-EDA550CE89F3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5DF93D4E-A008-461E-8D91-A3A95BC6DD3F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3E673DA3-C4B4-45CC-956C-FFDD4A72C1A7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84944EB5-9105-410E-9C1F-B3E67E1FBD99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13636391-615D-4B34-A878-DCFFF1C84871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DA62203C-127F-4E78-A260-19A2FFF4327A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72A9E75B-609D-4D8C-87DB-D7C68E6FB24D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95D8038D-79E7-40C2-9727-E6D1D0916CC0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B6D4C048-36C7-44D0-BD30-63AB91F9BE98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EA61F3DE-B53B-4E28-A38F-D8B0B0D03ED4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7BA33F51-C96B-478D-B2EF-E9153594A507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6E3A448B-38ED-4B5D-81C0-28B23A8A1EA2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496F1E0E-26AE-4F51-AF08-4AE8DF5A2E60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BDDE7305-84C2-4856-988E-405C103537EF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94E1420E-1F4F-45F4-AE52-569F993134C2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DA28BD88-DD45-41B1-AAE9-B735C782D9E2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A47905E5-20A5-411A-8FFE-BE831CD4EF4B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33357C55-AED0-46A1-8713-CF8072879BCF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5A88220C-E3CE-4923-8DD6-9998C4549ED4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2C2C3417-A099-41B4-A16E-03309E56202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721B1234-2210-459C-BF65-D1661A30C09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39C7A7A0-208B-48EB-9A02-2976F042D4AF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B86420BD-FA68-4E21-AE6F-6F74C1E18BAA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180161E0-069D-459F-8849-9E8372BF6AA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A8F9492C-C3E5-4548-9C0B-06B2728069D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48B06FF9-67BD-490A-9CB3-29189C52840B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303FBBA3-361D-4499-B560-DDF44972BACF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023E1547-EABA-4FD8-9C3B-FECE2CF0C7F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E728E688-A7E9-4CF4-AC38-3A49D4B75561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0E46BB2F-CB7A-43A2-ABCB-46BFBBB4FC94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498D3C89-2922-4A75-8272-A91CE23B86B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5FCF2A8B-72C1-4CF1-BAA5-9A288799F813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95CC585B-18D9-4E86-B9CA-DD445B89CCD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07D311BC-D428-4AF3-BF61-38A19E70815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B9A5A647-F3D3-42CC-ABB8-71FDB725381F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09524EE3-A3A5-4CC6-BE90-213DCFF9EC0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8F647300-A7C0-42A2-B138-FD354F075F5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01F13F89-AE4A-4EC3-8AEE-F6A960559077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97C744AE-875A-4327-9051-C7AFD9896C1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936EC553-B104-4686-A432-B47FE54A36F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3E2BADE7-C03D-441E-AC02-21674B089DF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ED451706-D0F0-46E8-B163-115E7098793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89292AF1-D0B3-4DEE-81D8-F1F123F339E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D4A50317-688E-4FD1-A649-660914D9538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C3E7C296-F975-46BC-998C-32D73BF98BD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E56C8595-5A7F-4430-B7ED-714F953495E9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96F97364-9AFF-4F4A-B9CC-5B46AEF005F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382F88B2-FF45-4CB3-A9A8-922FE655575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FC79C4F1-71E8-42D3-812C-4BE385F6D510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9544A779-5D0F-49D4-AEDB-98E40A7496A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C09D08F1-7E1A-4CFD-9F02-E9C94C2D696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F410B16A-F7B0-4DFB-B939-AC1A74201EE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9D4D482B-7143-4CED-A164-DF6541C68D52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B9D6C051-8C82-43FF-890B-0E6206C475E3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3A97D303-7D01-42A9-8F7D-708613E9716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97AA3C92-BAF9-4A16-8491-19E2456664B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E83F897F-EF83-4E08-886A-A3913EDCBE41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C3729447-C888-4DDE-B8E8-12FDDB20B177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24D67CF3-AA67-4613-8771-0957FF6ADF2E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D0896E6C-CE48-4B09-9E90-DFF380656225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F1145CC8-DD02-46B7-9744-224C1EED7ABA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882B0223-1C52-4797-80FF-04C9CA90ABF5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AC0FF237-9917-4766-A916-F0440BDB8357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B396389D-E025-432D-9BF6-2D7C08577FE2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FA7655F6-A904-4E59-B629-206548DD6059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83B55A8C-AA10-4C36-8D13-DF2CD7BB5BF7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204E0D9A-FD66-4DD2-B8A1-7CEAA97A5DBB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FEDA0FB6-CABC-4D18-A8A5-F5660B0F814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DFFD9A49-8C03-498F-BBEF-FB5BC8F07CA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924FFEDE-9B44-4E9A-9245-408B70D65D3B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8076CA5F-EAEA-4C3F-A6F0-680D0BD2A131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C3C3B8CE-AC92-4BA1-8AEF-8A8C64B7F513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02FB74E4-81DB-43D8-98BE-3C5407B2AF22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5034832E-7ECA-45B0-A1C0-44AE74D43862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801B5647-F916-4F48-812D-F0C5460BB60B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03A78A79-BC3D-4555-A753-05152A72BBB0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4D0B73C7-6F0E-4CCB-939B-ECE7B2A41DF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34A555D6-FD5A-4BFE-B576-01446E4A815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8631463E-F937-467A-8CEE-CD420A454690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83E4F7E1-C6FC-4920-A62F-C0EF67A54194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678D530D-FD10-4A55-934D-6372BF2C42C6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19B2C097-4EC3-4429-A3FA-E7A3E64539E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BB0352A6-D12D-40DA-9465-44DDC228937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8272B97F-8E1D-4DB5-A822-C629E581932D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E06B157F-E6CA-4B1A-85C4-5C7FF90B018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78BC85CA-1B07-4454-96B2-52BFE645E4B2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01DD6C44-E3B4-42AC-9CCD-9181EF77EB2B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16E91089-4BAA-405A-AB79-ADD1D914EBC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CF64EE85-9E6E-4944-95FF-3E5B8B1DD153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E0A80937-8F2A-4067-A7E6-AC892CCD9C0F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706D02B0-D7EE-4630-8EC2-BAB02012849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DBB470F4-A568-452F-8457-593C281AAB36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45B43C01-E3F7-441C-BB1E-83620EE5231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EE489E55-D8F7-4660-80A3-1E57DA66DAE4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3D362AEF-4398-4C18-87B9-27246F4AB8B9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2BD8F409-C46D-4ACA-9AFD-454EEB331A52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4936E668-77CA-48DF-86DA-DF59000F997A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995DBA11-803A-4202-932A-82BAD563B561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6FFB9D26-20F0-4DCA-9C5A-98391B95D1FC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3B73460E-C264-4D65-A86D-F872CA8C0124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27CD3D18-8C82-475B-BFF6-ABE3D63B6EEA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294F1EAB-3BDA-493A-ABA7-13A6F1FEA280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9884B33E-2D5F-4E83-8CC3-16F35932D91B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25090448-A408-495D-935F-45C21AFB5F48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04B20526-3EBB-476C-BA04-C7425E4430AF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12171869-8182-464F-B330-9E74BC1826DF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D4A25A57-86AE-4100-A3CD-5348F056A57E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5360D9FA-EACA-479C-BA04-653D9571DD8A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40F555CA-2FE9-4CDD-A124-143C797E0E1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110FEEF6-70F4-446D-8310-7D2DD845B8A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182FFAC3-D21B-4C30-A97E-379AD4913B1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07CBEF6E-14F0-4714-A437-391136E1C262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F81DF50C-2379-4F2A-8028-C07142B0729F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8D04C1D3-A007-4616-AB62-EDD4BDF6E40C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EE4ADFB1-78BF-4E6E-A16B-84A52AECE10F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C0013813-BA0D-4C0A-8AF9-B7939B4C6B27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907DE0FC-BD66-47AD-A2EF-6F04C15FDEB0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3B159025-052E-46D1-B8E7-6D377AD87D5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93276BEB-6F37-46C5-B193-FD399E2AB407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2A4344AF-21EC-40C3-B8ED-1708E79AFE49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2BFAD6C1-2BBA-4167-A95A-C9A6FFFC75E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633A95F7-BD4E-4405-8789-55B36369AC1E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DD2308CD-8264-4B25-AB92-92A71AA1AEC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C5D42C99-2BA0-4AC2-A1F2-018567B06D83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5B94CC20-9C66-4040-8530-793439B5AEA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3EF643BB-8071-4D3B-88E8-62D37A45F9E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2CE0006A-BDE7-4353-887B-2F36DF764EB6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C2CC0B2A-71C6-449E-9CE2-AFFFE194AAF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A62A241A-8B93-4CC8-B2D0-CFE280E1013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C4862C91-4B04-4417-AA4F-D85E504A75F4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B5BADDB7-6F22-493E-AAAC-9EB57A52D0F8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A0B6EE99-34DB-4462-BF77-CBD4D6064FDA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4408B914-CC5D-4539-9FA2-8610D2BF32FC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0DC03C2C-F0CF-44EF-8564-423F7FB8BA90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12CEE023-8DE2-46B7-AA6D-DA21CEB550A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D15F8D7F-B5CD-4424-AC0A-39AF2CEEC0E2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9BDB02D1-FC18-4457-A227-6D605B2233C9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5705D65B-C6E8-4497-8E00-39906E67E33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5EF2A709-3D8F-4880-8888-342D339BDDF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FDFE7CF6-76FD-4FB0-BD81-409ADC04EE7F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1A469F3B-7D4A-4E62-99C8-D796F8A7FBD5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8C03814A-E9A4-485D-8899-08148C967F90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1D1A8D85-82AA-4696-9634-A8C71A11587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441CB402-034A-43E0-B89C-67C74B5E46C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CB31471F-8B70-4753-8E12-94AE05F52332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4029D11D-8EB1-49D4-AE52-41659740171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3C77857B-DAA9-473B-8BC2-9F22B86388E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3B6864AA-4052-46A7-AE34-646A4518851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AFA9C08F-D674-4499-9C31-D7A42726C78F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CD365C24-945A-4471-BB97-45631E879EC8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37ABA940-4DB0-4DE4-BBB5-8A888AE44C09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B5AA2199-A54A-4C1E-B329-2B4CCF4B99F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3BC7B680-55F8-45AE-BD16-2AADA7F5609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84E248A0-AFAF-42C6-83E4-B2AD936BA78A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09938719-CCAA-45DD-9A1B-1C44C29E8094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1FDA24C3-ED07-4CE5-BEEE-5F87BF118C80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7DDED469-A61B-46D1-AEE1-94D8681D1B03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8C906CD9-0A82-4A87-BFBD-9FE9A3D7A4B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F6A62E6B-0C9E-47A8-A52B-CA7E7446A04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38E83B71-31D6-4737-A52E-73D6BA05AA55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92D996DC-6257-4402-8AF5-046A7624B0B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47CB6B77-4CE5-4181-9B5E-55F12961205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51BE0B49-1C33-4D57-BFE2-EF537EAF2A7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89BC4FBE-7AB5-4EFA-BDF5-64B38F0579E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BE3B2F02-5942-4D6F-A501-A9908AD72A37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1C2AB2AD-1AD5-40A5-A145-288B9A90850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3B09BA4B-0060-4954-8831-B9137546757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17778F7C-5A6F-479B-9792-C339ADB80924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F000AF4F-03E5-4B07-9F6D-38F370FFBDC2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8CC34279-1B8A-482F-983B-AAB4FE5894C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E794CC92-A65C-4843-A4F7-7EF2B0B1DFE8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0F643959-9C72-442B-926C-D928E84AB335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7C60E3A8-506B-4EA3-8F1B-0981153DBF66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020993C4-AC40-4CF0-BA1D-E69221A0DBA2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B4AED4DE-11BB-46B8-B613-BD3A4D931531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9C8C579F-A50D-41D3-AF4A-FD7E6DC60B2E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6EC54951-9726-44B8-8399-250B04E7D944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0EB6CB8B-E90A-496A-B9E2-59275A29DA91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D518740D-E131-4A69-BF8E-ECE50DC719FB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D73A3770-7537-4216-84CA-75F0958DF050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2A6A4089-CFC7-4095-8F3B-8E6B06E0BC6B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47A878D5-D207-4310-9EB7-6A0E3E87C1D6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74FBECD4-F2F4-4543-8A74-FDDA3943A8E9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44F774C3-C03F-4C73-A3BD-99A29BB4D25F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C8FCFE7F-BCA0-43D5-A892-2784D561576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6B1DE0BA-1685-4820-AF33-B5396F6D67BB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2C5FF6A0-DEA0-4FEE-A92E-A4CAD1274DA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D8607F32-C74E-4067-981D-3BFD210CBD5F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8076958A-F0FB-497B-B721-E3D2BE2A4EDA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AA066D0C-287A-49EA-8F38-3E473945377E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40EB887E-82A5-4ED2-8F44-BB5487FAF6A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9ECB0B26-FE50-42F0-B140-642AD6578D3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7F08859B-4FBC-418D-B726-24F7AC0E00F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023F3884-C9BD-4B35-ABB1-82F2255585E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CA421A17-63D7-44C5-8241-A254C69CE57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B8C4432F-7D1B-47F5-8992-321F15DFB86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0FB1A8FB-1ED9-448B-AA97-F18C40BE204B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489EA6E7-FB25-4804-BCDD-D349EF03A534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8FA46A80-E2F2-4FA1-B083-2C0FBBD0B0A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99BCE428-1A4C-4860-8CBF-A2E4379CEA0B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8014D4FE-189A-4A37-A3EE-BB923B272F44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894DD3C1-0AEC-404A-8509-2E2604D7165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B750D46B-E6EA-4C41-A361-73BBE9382A13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BD3C8FBF-B8A0-43EE-9EFB-2C330FA2918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FE9829BF-81A1-4990-A466-925FFCB614A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E0340407-16ED-4F37-873B-5D4C9AB23E78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0659F473-C090-467D-93EC-F89808D717F9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219F5486-8095-40D0-A198-86E80172084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6DFC7D45-D37F-4951-B461-291ECC05476C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4FA07AE5-8D84-4AAC-AD77-F8DCA39BB6C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B60131B9-3726-48B8-AE03-6646C1DCE87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6A14C47C-A26B-4DBE-B2F8-BC8090C9B2A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A8ED68F5-426D-429B-A577-D239A28FA46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15CB7A54-5D80-4222-9C0D-B6CBC87BF654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05E73B07-8730-4038-A92E-244A93A7E521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FCE006B2-0C79-4854-B0AE-22ECCF5F9E8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3E3F0EB5-6CFF-4C92-A22E-C1A8EA0EA413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657E01A5-1A6F-45E8-BC6B-2577FE10F2A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C23C5BBE-A000-4CA1-9042-C81F67DB389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9C3FB16B-FDAD-4DFF-9EA1-B739C923252D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DF512885-7BDE-442D-BAAC-253C6E56D66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BA8DFC7F-BB55-47D9-962D-EF380F4244F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0A2331B7-65A8-4E35-9058-7452FEEB041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A683953D-7800-40A2-9F03-6C1FA9E6CEC5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F58C2EFF-2C3D-4E62-91AD-77E22BB2ECC1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FE5FCABC-6420-4F2A-950C-96B39477578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24C9EB46-BC1D-41D0-9731-BD5ABDD9225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BBFD063F-8A2B-4C39-A3A9-0A94A267C131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773210AA-F463-428F-A256-051F62307BBE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CB5CD2EC-1A7C-46B7-80A9-54F6B971B056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EB21C34C-859E-45A3-8677-CD18B3423E60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057D3AE3-B3D8-45DA-8E87-4D6256B493EB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9858AC7B-53AA-431D-A887-5FBCDC8672A4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173676A4-9C5C-4BC0-9562-B39BB0E6ADA1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A37D5AFC-6CCB-4797-85B2-A01B4B8E89F1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346FF94C-445F-4F1F-905E-338C8037BC7E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C4A80B83-A537-4D71-BD10-722E7D602A24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DCE1B58B-DAAD-4CC4-80DD-5D5FE3B51C1E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1C422214-D715-49CE-89F4-B9F18600388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68C3C39B-0FD5-4FC6-AC06-47DD74E3161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03001AE0-FEEC-4E77-8607-8D07A8949E54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3A98EF59-1965-4696-BE55-36759B02D538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727137C6-1FE5-47B1-9DAF-82710A8A58D5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84B240C4-B845-4152-BF6E-88DCD366749D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ECD6F193-1397-431E-A7EB-9CEF87E1F710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D24AB4EC-C99D-4002-9CD1-59B3BF3BC2E3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CF1733DE-A1AF-4DB7-9E40-62FF55D2D886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52C3C5E3-0C80-46E2-AD5E-37B7506047C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B769F39E-1644-4B73-AEFE-ED81F26BDA5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C14631FD-B213-4DEE-A7BE-D89AB63FCA25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7FF10EE3-5F14-4DFB-A885-65432DFCDCD7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C7E0403A-DB2D-4E49-9B3F-485C070AA4D2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3EBDA180-DB93-418D-8CE7-FCB7D08B1F8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73441931-8D6A-4C50-84A0-AA33B816759C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A0F3D1C8-FC16-4070-9D53-0B3F11263DFE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52BBAD83-ED82-4351-ABE5-7CB09CB9005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3C9E239A-6919-4750-B007-8D8C18C20241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BCC35E61-5545-4066-BB14-F8E03772D0D7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E9683F0D-B59D-4823-AAAA-1244F0289939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D7D564FA-B926-43A8-A11F-894E2811BF57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307B46A4-F421-4652-A174-4BA5E17D1747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D086BB21-02EC-4BBE-813C-3E72939C23B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01910DC0-7000-4F52-8FCE-57F4011F20C3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9CA9F55E-8CC4-4131-9427-0C1886B699CA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39C68DA1-7346-459C-8A51-0922445651AE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8EBF7753-A76B-4D4B-9B58-7E2A19AF5B8A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50EBD9EF-2AA2-4408-8113-AE64EBA68542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8E2CD030-DA0A-4450-93F3-678984906DFE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08C9B3D6-CA57-44A0-B31C-95D331865F9D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8EDB7B43-02A8-4BE0-B236-9F16527BE90E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7EAC9395-E770-4763-B954-E043D640A59E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44260DE1-7948-402D-B697-A02972DE13B5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56FBDE67-C9D0-46AC-A8B5-0E63FCB2FAF0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E8E45DDD-7B62-432D-B241-A236B70F4BDA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D7FDDE88-BDD1-46F1-8A0E-2D5BAAAEA356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726F624A-4CCE-4826-AC93-0565554582F3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911CD6E1-F5FD-479E-972E-84C8EDBAED9C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96C17C21-F6A4-449D-BE92-0CEDAD9A5274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6B9DD6CA-4575-48D2-857E-5AD311291416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D8BC9F46-EC9D-4E98-A629-802648F3787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1D19E409-5545-4983-8EFB-E3F31ACCF7A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6F4C613A-156E-4FC9-BDB7-E6241301198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9F33E0A2-27DB-4E85-BF8F-C0DE01FC367D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87F61A52-01AE-4722-8539-63CE7579D87F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8DB6D084-AD93-48CD-AAB9-83EF2181DF23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A938C9D1-0B53-4D14-85B9-3803456FC1CD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8D095853-5BE1-4198-B852-291B592D9594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67695A79-2C07-4C56-8C31-1A2AA9BACF5C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737AD2DA-AD0F-4966-8ABF-8A2D1E26B4D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3B75B47C-29A5-49A5-B31C-0E328D8B071C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D4B02C17-2A3E-4094-ADAF-716B1C31E11E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5ED57F9F-B728-4A80-98C8-A05E3C85A54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EBC0F7BA-7F24-451E-AF8A-C832A97D9ADB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FD939044-A0DA-4386-926B-4DB3A588A85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1358043E-A2C2-4B87-BA78-6840A2276441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4C75C368-2469-456C-9E65-3ACBC6CB0E2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A8DF2D58-4950-411C-B1CD-DC09420B5DA6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4AA2F191-6992-4B1C-9235-3BE8829EF438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68C4AE36-EDB2-4583-BA2E-04213E57105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E4900816-0610-4326-9110-B28A91CF433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89EFD6AC-8DDF-42AC-9C9B-CB2AB4C0BEC3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D309ADDB-510F-404A-A0F6-5E778DBAA352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635B2370-7EA9-48DF-836C-086E4DBEB533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1D0F9BCE-92C8-40F2-B666-1A0CAD15FA2B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2F308B0C-CB57-4E3E-A458-ED0D5CBCBC39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6ECD7AA6-409B-4FA6-858C-1A66451FC3F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F7565A40-CADA-4642-A273-38C2834A2259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2A36A928-4406-45B1-9D14-85C3472496FC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C14E0202-46B0-453C-9D03-53E9D2E6D00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791D1D65-D969-414B-854A-F9271A3BFCB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16B5D707-11CA-4E98-AAAA-69599DF766C4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09D79014-2E14-4190-988E-96BF5A68EC63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5CD2FF5B-97F2-4DDC-B2EC-4F0047F21A5D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D4656533-2BFA-4400-883F-EA800B88BB4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7D7FBEB6-A916-4438-B44A-6A8A8068734B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96B16C25-D73C-4853-BFF9-CCCD660F8EEB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54C99E19-BFF7-431F-AAF6-6A4003A8EDD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558B5D7F-B3B9-4741-951F-5B9F2F01023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500DF37F-905D-4954-8387-9DFFB886C4E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8F48DF8B-24E4-4DDF-A4D6-3821D82168F0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761F0CEA-D560-4D4E-BC84-DB64762BD798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510A922A-2145-442F-9B4E-549D95B06CBB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931B39D3-998D-498C-A182-118810DF45F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361E9768-B804-45A0-B7A3-D328B1AA66B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558AAB4E-94AF-49F6-995D-0FD4438EC37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191D7331-1304-4398-9547-B0F363D287B2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1E5B168F-B5EF-452D-9490-6E37FC3B2564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9ACB82B5-E49A-400C-8EC5-41C261E81DC1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5769C1B1-3745-4B25-8051-240132AA1CC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3DD9E68A-AE73-4350-928A-2747117179D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D90F0DEE-947C-4D07-AA74-E263D5F23C8C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EFC03C16-F027-4666-9DB8-F382AAB1C70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FD99089A-0212-4D38-B9C1-CB13A958D37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AF296ECF-49DF-4AF8-94A5-2127E308BDF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31C16CF6-2D6D-46CB-ADC3-AADC8FBB0BA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CB2FFCCC-9C90-420E-8757-0DEEC9683250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A4926078-868C-4E0B-986A-BB2DF24E37C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AFB212C2-CBEF-4E7B-9AD9-8BE7F15D94F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A8EF61DF-A471-4DD2-88C9-FDD946B7BEB1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AAB3B2C5-1A8E-4C12-8F0B-0B2FEC1D0712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BD2C81A3-6129-448C-A76C-3DA74C9B4D73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458AFB6B-0BFA-4861-9C6A-0DB13C269E21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92C7C0F2-93F7-4E0D-B7E9-596B75F7FD5D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5AA2DA1C-5175-4C24-A6DA-51DC24DAFB46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DFC9E334-DB50-4D4F-B5B1-56F10B7F25F0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8C7C9651-FD99-48EB-A07D-3BD3F21EFE0B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34D798C3-D43F-4D8D-9D79-3DFEAD636F9E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3A536686-8086-49BE-A178-5D63AEBA17D5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97DE88E7-4814-4C62-852A-BAC33B089A1D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67B90D67-78FC-478B-85CC-4F5B80DFD011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66BDF4B3-994D-4E96-ACB5-ECF20A87159F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49B8F7D7-CBEC-4009-8C8D-0747D34272EF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C190C8DC-D203-4309-B8DE-1F0C8E84EB7E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42A2B0D9-7F40-4C10-A807-8385E72E8DEB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53308A81-5DAB-46CC-B6C2-69DDF070F0D5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6A82FEAA-4DD5-4999-9CBC-7BE175FE4C8E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8E678DB7-77D5-40DA-890F-897FDA05AB3C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01917AAB-540F-4B67-9374-9FEE5E4C0F91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DCEAF055-82AA-474C-B41C-B52EBC5D13FB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634AD69E-DCC9-436D-8FCB-9E12EB58EF93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DB34F59D-4FD1-4148-A34C-6157A6C55C86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B97C0E16-5A17-460C-9849-667AC57BD8C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4C0D8317-FF27-46B8-BB14-A3D1B734FAA2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A6632C6F-5DF9-41D1-9C14-F8C011FD360B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B7BBED36-924E-424F-96BE-172E274DE1A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8FC580FA-D7EE-491C-B7DA-9AE9184F074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D7A17FCE-2BC1-4EDD-A9E9-5B28C535448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D765E3B0-A9F6-4059-9D23-A1088E3681E8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469EE40D-767C-413C-AD89-9F150E656AA9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84E3B308-B8CC-4640-A57E-D0F69C4E9D3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7FA7A9FF-553E-4054-A602-83FE5E098899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53D4613A-1437-48F9-A10F-3C80C633A4D1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86EA6496-199C-4831-A1EC-D2EE36D6149A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66AD8665-85DB-4EED-A474-0A61768452F8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BD3F07E1-B60F-496E-8798-415E3CD64AF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8A581BB9-20B0-449C-9228-528DCF14E9B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3D60F5CF-6C63-4FF1-A605-474AE1BEF485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B50E8F11-0D01-458D-AF16-68BE1E1DB6F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4A6B873A-89FE-42F6-A6C7-0B156F241BA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4CA40FCD-1383-4F0D-9F33-BF2C7BEE4F6C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E575DCFC-20B1-4E1D-ACD3-4774ED0804DD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B40ED512-B569-40EC-94B8-E1205957475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EBF72092-224B-4508-97BF-FA196F4E29E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9E37B997-7FF9-4A15-AED4-9EB94B96671E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C719ABD5-52A5-4002-AB9E-062B64972E5B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4874D1F3-CB65-4B0F-B5BA-4DDFD8DE319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1A8F7B76-A36D-47E3-B89E-22F45C3F15D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AEB4E8FF-971D-44BB-A0CA-DCE5151C2759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E9724DEB-B58D-4876-9048-6D6CD3C9853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D94E68B6-185C-44F3-AFF1-216434CF680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0FFF62CD-4F81-4FB6-BAE4-789C626EA272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D31997DE-347B-421D-BA35-F0092E844E7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E16A3C9F-41D8-4449-A12C-202B173F804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591E7F23-04DA-4DF3-B42B-FE57800F57D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CA0458A5-4D90-405A-86CF-FE8EDEAB3A79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3F623498-1BF5-403D-AE1D-3F86E255CCC1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5F2C300D-A579-42D4-9DEA-2619EB0A982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5DB24422-DF16-444E-AF6E-0100173A6CB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466BED76-648A-40DE-BA19-48A4E781B035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FF7A3DE0-0B58-44BC-A89B-9A9D2757CCB2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E0BB3254-2EB5-4A73-B91E-8ADB0138E589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62DD5615-D625-47A1-8985-11E19542CA87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33F69CCE-1101-433C-8F27-99E7B0FD5319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EC19DB10-702A-4838-BB3A-C2A74ECFEB94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E717C1E5-F380-447A-A85D-5F42A09E2EE3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D40CCFF1-952A-4F0F-A13A-458167DC7DAD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C211071C-06B0-43E5-A741-E1DF27B97DB4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31459928-EFED-4EA3-BD7D-45630D206324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7D095DA1-A7BE-43B7-A5DA-63599CD5A8CB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7203AA64-CC3B-4D8F-A380-DE8B0BD866B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35373F87-0602-426F-9DA3-3181D442E53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2A6C8529-ADAF-456C-BF69-E575A8F99120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7D0A147A-574E-425F-A116-C32BBD73B544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B4A93249-B745-4C33-9F39-7451ADAFED3E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7EBBF93C-FEEF-4F7E-891C-CB93BEDCCA97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55F65CDF-10DA-4419-A078-2711C1DABCE6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3E27DD01-5586-4E0A-B640-4B0774023FEE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631472E8-84F8-4B41-86CD-629464A8D2C7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11205B3C-004C-412E-A4C2-A2F400A7E29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5EA6BB49-EAE4-43F3-9B84-461972EAE33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A090DA95-7596-436C-ACBE-AF149D28444A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401E6926-ADCA-4AE9-B163-4E7243EE7890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9FD83620-A27E-4C9F-B949-43DA28373135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124B6A26-04F5-4A8D-95EC-138AF480B06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5B3F10B5-1A5E-4C41-B9DB-BDB18A1C88DA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0A6E8BA1-BC72-4618-8F7D-487F2E203F67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6A7E3CED-958B-4A20-8EA6-74485E8202B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C8480519-0A03-4D99-958C-8AE4183D38B8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F18723C3-8A76-4AE8-B446-A5C09D4EE6BA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7474DAA7-AC05-449E-92DD-25875086D4F5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89321F8C-F7DB-49CA-BDA2-B1295354198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320D5631-C3AD-4EFF-831F-BDD9B292CD03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DCF1F7E9-90BB-494C-969E-6A84AAEB3EF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9712EC81-3D57-4BC7-8DD9-D53B5EB39AC9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AAD33B8B-7809-42D6-A24C-404293EF45D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D6A6E1BB-58E8-4AFA-98F3-6B3D0C1CF11B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68651758-CC26-42AE-8214-71B3FF24FAFE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AE4E3339-F86B-4557-B486-7FED510F8A98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9B068841-D341-489F-B24B-14B7DC63B0A2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C8FA0FE2-6893-45DA-A1E7-E0AAF8F65521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4B0C8A09-16CD-4CA1-BC81-CC46EDA6D9F3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B266E10D-AEDF-457A-B231-10B84EEDC0C1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8283A6F5-6BEF-4C37-A1B8-2BD858E96C8B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379DA2FF-3AF5-46AC-BA40-D610B9C6D1DF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2B236244-5D42-4883-9BEA-E77222F097E9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10560D46-C3A6-4E7D-9D40-B00B3ED46237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56A81427-F2D9-466B-AF67-212B916BF735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F963DA3D-C4CE-42D1-A77A-B3A7DD1C3230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98447BF1-0F11-4FDB-96DA-B495D866A2E9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1ECF5476-3165-4F90-9581-0FCA3BA6EF9D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BA70B086-E8A9-4AEC-BCC4-F2D81498AD9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6B31CB9F-3724-4782-B59E-61DA8FD1937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974E5445-FCFE-496F-9A7B-71E33E31C21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049581E3-FB7C-49A5-BFC6-0DCA23E395A3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3FCA0635-5E29-48DE-B4C8-2A0993C863BF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288F2B4C-17AE-4717-AE1C-0AE355293415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3CFABB41-2AB7-4E0F-B408-1D29186184E7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834DC9E5-872B-445F-BC60-4EFD90B17EED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0C2BB85C-CEDF-4CB3-9DF7-68B3D3C2BF02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1802750B-77A0-40AB-819E-CE60664F324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1573F6B3-365E-4090-A703-37C26FF8B997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0CA59806-2DD9-404C-A131-2D81DFF83A91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BBD1250F-485A-48B0-A225-552A46D785C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24029C27-2265-4410-9497-D4D18BAC0431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5DCDFEDF-E833-4F44-AC59-81EB9C7B605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9C632445-81A8-4DD7-B7D1-A788AC7643A8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752EBF70-BFF5-4257-ABC9-69C87A1A931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B170747C-611A-49C6-B29D-77ECF883D867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9899D289-424B-43AD-A812-9344D51C7986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2AE259A6-891C-4D15-8C06-9BBA1D6A064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9A232A73-B591-4A2A-ADC9-D272563FB1F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D82AF50E-F86D-469C-A757-DEF387AD65FD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4D4AA5A7-94D0-4018-8F7E-A2767121857A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9425A4A7-4A7F-452F-8E7E-6AC52CC2BA33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84DE1D1F-DABD-4AFF-8FDA-5BE4511F25FD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41C70DDE-9C8E-49EA-80BA-7EDA964609AF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69EAB5F9-E502-4185-B12C-0613909F102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7314ABC8-C805-4557-9757-10083736B4A4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AD087ACB-0DF7-4DC4-B6D9-C20F1391D026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DEB63D0A-1EE9-4030-BDCB-6FAE45AAFB5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F7BF110E-0AF9-4985-A668-252542AA559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D48CB15C-EC33-4FD3-8511-590B907ACB2A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500BF614-59C7-4B71-A5A9-52FDCED9DBA6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9259C98F-713A-4930-AB5F-C8CFDFA4B52E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E53FCC02-D4A1-472C-8788-158F2C9349A9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E369E382-1755-4B77-A8B3-8A4B40633CAB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FC4EE7AC-C94A-4C51-9953-945C402D5658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BB28BA9A-E0D5-4E29-869E-F2C1390FA5A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797ABBA2-59F2-411E-A6AF-FA65D3DA874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13778520-A9AC-47FE-B291-EF61F2E2FE1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A879D903-CE0F-445A-9154-C8AECF5BE3C4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36C23620-9A25-43EA-9937-F13005362D09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543FB625-AC6C-4482-AC91-D48B02D38F2F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72F0D896-B468-4283-AD8A-D733C1CD635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F615CBE2-E1AD-4A03-A08E-EC26F64830C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57D84A52-74AC-41FA-B21F-B34F95DEC03B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9B647BFF-F949-434B-9D4B-FBD15329E9C9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4DBECFC8-4649-4EB9-9A0D-E1B2382005BF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3F3EB7FC-17EB-4828-8774-3A604F1464BC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913EC535-3CD3-405D-807A-4276EBC8164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11370C37-4AE6-4DA0-A83F-624CBB90238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F0CF885E-1A6E-4D31-95C8-CA2C9B6A0650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92771D8A-7367-4118-86A7-91F2168ED22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2631DE6F-C24E-4A73-BC70-1A0C8F66ECF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EBD626E2-EBE9-4FF3-87C9-5919FD17B99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11DF764C-B06E-44AB-A0EF-E33F6DDD4F9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8FD93F57-B1C3-4EC8-9327-ABC58EF4A4F2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6A3B9917-C947-47A0-BF2F-1B6303755F9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6A81F002-DDCC-489E-902A-496498939BA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B9E48A1A-556B-42EA-A48F-FBF095ED9361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7EB183B3-D779-4D07-B431-3C3E6005E7E0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3F412F62-6C88-4353-82A5-132D38C85DA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A08A7FC5-D108-4434-874D-532138332294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F8CAF74C-E5FE-4E10-8A84-3564ED2048C6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376E9DAE-FFD5-40C0-8150-9B818C8340EB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94855083-B26B-47C4-A7FB-D7F356CE9472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00E42898-4616-4D3B-8790-0DBCEAED7050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E8771720-1183-440E-904D-077A6BB4D5DA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2092D487-FE07-44D8-B262-1C9804BE13E0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ED7C5AC4-1346-4E67-92C0-91890D07B079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5318B8D7-85CF-4E09-8504-8B35DDCD24DC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6CCF3826-4568-4C6B-87B3-CCFF13DD1C6C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58A8AAF9-9F81-4BCD-BF38-EDC6E2039E78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A127B9A8-464E-455C-9003-FF022F2AC437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77874A69-B071-4D57-A610-3943F1C724CE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C934C1D5-A7AE-4347-BF12-43E22441600A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B3097906-8E40-4F96-B9CB-2E09AD9052DB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EBA26EE7-E7FA-4D70-965D-67DFEC425AC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C2A0AD69-F592-4F52-A330-5F76AC1D4FC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0FAC03B4-6C65-4EED-8CD9-10768A91C16E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AD1AA944-B629-4916-AB01-035945584916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3B5D7CA8-600E-4D1C-95A0-F054E1F923DB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E330529A-6AA0-46B8-B6B7-E4FAD58B670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C16A9548-8956-4C04-80E3-EDB3314ECB1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D2FDB25A-C2D6-46DB-85F1-9A3189094DA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B4AD4CBE-E16C-4AE5-98DB-A19607833CA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A8697BC9-B881-4657-A0B7-F0C91FB6FA3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FCED79F3-864E-41EB-96C1-7CB3C525E69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53080000-B1E7-4061-9779-D125A9E04BED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179F3FC0-4766-4118-A52B-DF5A46B3AC1A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5EE1544D-299D-4B38-AF87-F3C69A940A0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453BAA38-89B7-4463-A61B-6A3FD889A4E2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BF2239DF-10FC-4955-A9CD-1F5A34B366B0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33371F25-5DF8-41D0-9BB8-993B3C69B270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B1F6E1CD-D85A-4D43-BA17-DC3680F91BE4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25CEBF4A-833A-4539-A5DA-ED45E9EB2A1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70059177-0847-481C-8771-21CF7FC8963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EE4F0D08-4943-4A18-9690-76A78B94FD69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39610546-409A-439E-8B8F-520A57056F3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0F6F8A21-5F47-4F9D-8B16-376B036A1DB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A533ECC7-1F67-48B1-81F1-0CE3896FEE15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E0ECA6A4-075E-4476-849C-AA02AC64598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2227309A-28AF-4979-BC60-1D9A43C1B45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E9D8A994-42F7-4F87-9A37-CBF7271887AB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B7266B39-2653-4E64-BFA7-31A08AC23191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6D594C41-79F4-42FD-A099-4C405E31E47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73CFBA00-607C-4A15-B56C-9180A82E4CB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3BF66303-422A-4E09-8502-89F7225B9B3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7F0355DA-7B82-4BA7-BCBD-7348DC52F5D8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7A4026B5-5D68-41FA-B091-0084414F508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5C6676DB-CAD8-4F34-9757-E79C0719E9E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1D55DF7D-15B1-44AE-BA23-C4B13C492F0F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328B757C-F241-40A7-8118-8C4ABEC6D12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E7C743B0-82DE-49B6-BBEE-F9326AD56CA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8FE3A48D-62AA-4266-892A-06D1C48E6FC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931AEB57-65BB-4D5F-9A98-545623AAF911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0A557F1F-D03D-4708-A1CD-18ADB5CEFC79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F7225AD0-B008-4171-A9DB-5303760475C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92F42035-F9D2-4FC8-8484-0B55E97F12C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BDC68DD7-7460-4301-8B04-E56C7B9DF820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E802D3BA-54F4-4089-8F8E-9142606F2142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714A9622-3E9A-4ED6-A926-F50E0DA75757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5FE08D3D-E4FF-48FB-AB45-1715A43A7D14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85D0B8FA-E8EF-4B36-8401-7AA7D936B3FE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B103046C-7506-45F2-8563-C33373A625FA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0B8A8F10-4EC4-46DD-8F72-0EB78EFBF6DA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8BB80953-8A5D-47C7-9DA8-887D369009B6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80F6E36F-0773-43C5-A39E-ED337C464FAB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D7CB2D2D-790C-4C0C-9599-81C2502939F7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E7F8B56A-6DF4-4C53-828A-56B116B0AF5C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CC1F513D-D83F-4881-8617-DEAAF4B1DDB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22D51ED9-CD36-4FF9-994B-47835217817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2CAFAB57-9128-4B1F-AA01-BBF7C88405D3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A410AF22-C627-4D0C-85B4-17FF56D6B736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9A98B547-0217-4398-9652-7E3C25701AD3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B1BBE882-0CFF-4B69-A7BA-FBB3F697C569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735A1652-6CCF-4B37-9116-7FA71BEF8A7E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185652B0-3014-48DE-8C46-6C671EE2477C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4C6CE8C9-2D14-4F5A-8A5B-EDCE329D91E3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687F7640-BA11-45F7-A90B-A6046C6E945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227C6955-DE0C-47A3-9FFD-851FBC127F2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49658A32-7D3B-4D23-BC28-4DAEAB2BC598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58864D9E-7E30-4BB6-8990-234A473F8840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2CF6D575-B91E-4DED-B99D-CEC7AC47FAA1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7E566CCC-F724-4898-B378-686E5668FFC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033EC1D7-216A-4852-AA58-8AC1B4ED88B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DAB21DED-CB0C-425D-B10D-81F741F8E85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CBE1A5E5-9F1A-4FA2-8D19-A7F7C584E6F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A1EBAE9B-26B9-42F9-9D99-4C28A540D92F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022A9C11-C917-4820-A8E3-10C0201E4C98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D3854BA6-A62C-40C3-9E87-DAC4799EB93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E7E64B12-FE89-485D-893B-90D1CF1103E5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56D2C112-D6EB-4E6F-9E17-5F1B529D5FDB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EFF298A2-8E1D-4A0A-8183-53C28057CCC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086C527A-DEC7-4C7A-95E8-261B967B6591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C245F2FE-8FF9-4061-9962-0AEBE249F5DE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2C641E15-FC7B-40CA-BC83-A64765971B5B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5FA594E5-024E-4616-8026-F12309F5EDF8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14A26CDA-E5C5-4109-9B2A-377B7D535507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B6274A3A-AB5E-4725-86CC-79139E804742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612AF707-06CE-49C2-B0B9-AA36A05F66FB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6A9EB92C-9495-45A1-AD24-61B1A7ED7B84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EE236C11-FE30-4304-9BB5-6633900BEB2E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BE707FD7-8DAE-4F1A-99DE-990E02CE260C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ACA23256-224A-4FC1-8D4C-889A6B79390A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158084FC-0BEB-49EE-B5EF-FA98093D409E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F997F050-1D1B-42C3-9ED7-461719558C2F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0AB8B30A-6AA5-444D-97BB-8BAE6C385768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6FFF8951-48A4-44CB-B51C-9D68723015D9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7EF801FC-2628-42B5-8D8B-FF9A4AEEAC57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35CA8E1A-740D-419F-A559-AE9EAB9EF996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7DCD3929-8452-471D-97E7-DBF827F9785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23218800-4E0A-4A84-BEB4-14289AF1275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90CFE64E-0FDB-4F89-9BEE-4F0D474FF51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0610B000-3604-4A68-968C-9F3B652B9A5A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FF4E1AFD-A7BF-4794-B1E3-CC4EF01BA2FB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6775F71D-11CE-4333-9FA6-D9DEF4D42D8D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5A24B2C7-82B8-4C49-B77E-E669E24B3B35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9D9D395A-4C33-4007-8C4F-65C4227C1BAB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7E0B1895-A362-4CEF-AD96-C46F9B5E67E4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74928D3F-DC48-4483-A89A-5D4E602F276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03BD32FD-8BA6-42C5-A376-3092643669FC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88E3D4DE-DA30-449F-86C4-36DE7AA1EDD7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FC7953F8-B313-488C-A8BD-8F85BAFD416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BFAB9182-CDD3-4A01-927A-2FA536473957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7B7BAC65-D3D4-49F2-8B52-B5BB6D0AC0A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224905AE-1B40-40DA-AD40-13B3A5843A74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B3745AFB-B99A-4F94-AB37-B94A672C6ED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6F5CB680-35F3-4DD2-B0C8-747C246766BF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44F74BAD-E2E2-41BF-AE89-F918B158B020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1D96158C-C7BF-4C77-91EC-81C42714931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6849B638-7970-46DB-81CC-1A95FB34FB0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2A5A971B-A536-4156-94AE-D6C0A17EC830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CD4F81CE-6BDF-4DB1-8D78-EAD13AFD91DE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92107EA5-8277-46AD-9CBC-FFB7B8679B11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C494F9EF-9AE1-4129-8892-4C033837BE42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57C2CC7B-FB11-4114-AE41-2749F918ABEF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71E36CE6-4E11-4D58-9DF5-6191A91B0CA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A8448FE5-319A-4131-A37B-851E71982875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61FB8C54-1631-442C-815B-AF19D33A9067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61977F15-369E-4964-9A70-63A9434A808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06314BD7-860E-48A3-9763-C11377AC3AF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E465AE41-8BB5-47FF-8A5C-714F9D41E103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823F0E50-F6F1-4498-903D-746929E9EE1F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A93E7107-9C54-457B-A6D7-F7399AF4E763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C647A4E4-17EF-413A-BD8F-3294E06279B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9DFCEAED-67E9-468F-9EFE-34ECCAF71252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C71797B2-2D0E-42EB-A52F-BA375D7CE541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E90A3AD6-862F-4457-8C4A-2CC762CBE69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67222685-17A2-45DA-B5A8-9B85731C81C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69212F2B-268B-4CB1-8638-F89DBC72E9E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FD971607-D5C9-490F-A9E9-DA228EBD2066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38EE054F-4D1C-42CA-B6CA-8383A3021883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C312F9A1-CC10-4F6A-83C0-3774F1B50D66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B01C7C46-C088-4552-859D-021B980C89A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616BC022-DE3F-422B-A811-F6F02F2BB86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40FFE684-D468-4F0D-B75F-6AA30A8D5EF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499BDCE7-18AB-45CD-BC8E-EA32A4124F3C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3B661825-1C1E-40FD-BFE4-EE7A77F8B097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801808D5-DFB9-46B9-AC15-5C01BFA93022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BCFBD381-EE15-4263-9416-F1CB1BD9B00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D58B1B89-9848-4BB4-9106-75CC7E9F580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7812DBBB-D668-4BD2-8FF6-7264E22ABBF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17FCB959-F66E-4C58-9E9B-744FDA1D773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7BE7FA9E-B675-400D-88C0-E6FD8B09007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374264E8-0163-4E28-84AF-04149743BE0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B8ACE02D-2DED-4118-8374-C1CA270C8BB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EB0767FE-78D4-45DA-9C09-814799DCDD81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3ED84E44-1E77-4645-A348-66D64FF6F64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7E5A8570-4540-485B-BE74-0CD118ABF4D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3386CDDE-D0B2-4112-822C-2682F671D805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43886E86-A748-4F0D-BC39-B6B22F7A1729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667F2343-D446-47F6-9C5A-E6F58F63F903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0BAAA201-7C29-409E-AECC-ADD5AABF9C71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28E6D7F1-5495-4933-95BF-53E21D21C892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D1256863-1719-4AF3-8E21-FDF9DD320F0D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1A125306-03A3-450F-A658-1D0455CF1118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09D3CCB9-1D6C-4C0B-B5D1-DA0FE60E279A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AF2A2CB5-04E4-4567-AC0E-8143A69579E4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7B1B2475-1CC7-4925-8974-43560185A8CD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DE8D99DA-4FCA-4280-8693-F9C2AE02B3AC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786C730B-D550-4A09-B15E-3DD9DF7420FD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C6FF11BA-D88F-4F6A-A5CD-16145327F7E7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5D62EFD6-EEE8-4B19-B340-50CA1F2C767D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0C8213D7-E1D1-4852-8516-3A5D1D3239C7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2E952923-4E67-4A27-A906-E1DA06A0FC56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442910B8-9A2E-4389-B37D-331E95141147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C1544728-0E78-4B8D-8B66-DDD66AC2A9A2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2F32378F-991E-4491-A831-976450A7ACAB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FCD84F2B-BE24-4EBF-8117-4332C887D926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4EF6EA50-BE47-4AF0-8624-E894BBD3F38E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5F67C505-693A-4300-8671-C0513DD16D3E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47648782-CB69-4EEC-8A01-B7B0E12C6223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33CF060B-D897-4CF1-9050-9099BEBF985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F5A1E679-3C79-4C01-A272-0F1A1E99D58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0CEF0921-3135-47F0-B358-F9B39B00B38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3FCD8129-F48C-4F43-853F-AB6ED251151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FAADA9BF-56B8-4EB9-95D2-0B45ED54ECD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BD2599CB-8C64-47A7-B278-F72186DB6C2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0DA27B7C-8A69-4879-B501-F3CAB36742EE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5EDA6670-2F11-44E6-BBCD-A38FD774DF51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DF49F5B7-8FA4-4ADA-AEB3-95DC9A2036D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C93A2F75-61E4-45F3-A878-DA6CA2F3C63A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C6F0E4F7-76C3-4BEB-9659-6B1FF7174B63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27CA58B7-3ED0-462C-B076-936DDF999283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556F3A03-C7DE-43A1-909F-965B46F06F56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AC0B49AA-2EA8-442E-B69D-4E370579245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66C26BFE-C91D-4656-BA4A-1DDDE8DD3AE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E1B6AAB3-31D9-44CA-9354-5D30D05CF382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148D4476-A297-4891-9C46-2DC2709FA539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9B1545B4-70EF-4FCC-9EA5-25F86C4B616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857C625B-FFA7-468E-BB3C-C3E6C66EF650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62A2E1EA-2128-4A98-ABFD-FB5B82138C69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AE00C7C6-4F4E-4794-A35A-D385037287D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99909829-8A89-4364-A69D-424F3CE520F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F463F531-5318-4EF7-BB74-9A47868BDB7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E102AC01-8039-44D5-AD4F-8252CF073FE6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C4C05A52-BD9B-479B-8714-1FE4372C01E4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65552EB5-A879-4BA2-8E3F-842559DA406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9D1CB43B-7CCE-4BAB-9998-D2AE6E81314B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3999A592-55CD-4624-BD96-9312DF4AB65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C2CEE26D-789E-4B50-8738-90920F8D644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C58CF29F-CAD2-4DFB-8DAD-C0088B8A9339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8FD8A091-395D-4764-B4BC-FF85A4E401A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BE80A8CC-6367-4127-9299-479FF6AFC71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0D1695EE-2ABB-4657-85F7-018F4A6C672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611912A5-F897-4025-8071-5922EC9552E3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EF828347-71F6-4E1A-B454-480BB0BC17A3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040D08D5-A7C9-4E60-815C-990F4A57692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E1403266-5F8A-4483-BD82-C440E4F297E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9F918130-D7DE-41C0-89F5-9C9C12944DA0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EEBB8353-8716-4AF2-9653-290F763AA5BC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CF570183-0B27-4E6C-A3B8-1797515303E6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EB7F8CC4-CC55-41F9-8CF2-E1F31A0A4082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1D6283FF-701B-4E3D-AA3D-2754F8808E91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71C314DD-2969-49DD-94D1-C9395D5AA7D0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F8245D43-CC72-41A1-8C6B-BF43220546F8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F1B2D196-D31A-40FE-847F-B0B30E747D0D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3EB6D091-D5D7-4E40-81A8-49457610DD2D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A701622F-5180-479B-8807-8EA5DB9CD629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32BA3B21-4FE6-400D-8A4F-D08D3C229F3E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63AA003D-B0AB-474A-8DAC-DB3704529DB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F36E6255-3DDC-4BD3-B048-C7C9A7D463D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23A1E585-D3E6-493C-9226-C69C38DA7A44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252E77D2-A6F0-41B7-ACC3-412BA893272F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23D4AA5C-6AC0-4F8D-9A28-7DF30D5A583A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72348484-B47C-4005-9D4A-FFAF40AF6303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43595D74-F8C5-4940-BF31-D2152CC2061B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2D2E76D5-28CA-417A-A9C3-9799CF7330DF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624A037E-7F4F-40A7-90D3-2D107DD54FCE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88A0F920-6591-4A8F-8ED2-C2210E407BA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40C40203-983B-4A7A-8903-D335E70888E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EADAB556-C1AD-466F-BB12-8215869AC08B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C8F81604-B57D-472B-A328-BE98C38CC7D5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77F2D4CF-F1D6-4C55-B1AF-46D4752E0EBF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9093B9A9-1C33-43E2-AED8-E71B4F3A498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899B8D47-4192-4D4B-BF38-D3C16A2E003E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B5D54999-FE95-4FF9-9B78-5428DECE894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C80ADE73-9B31-4194-8702-5F8B99C58F4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3DD6A4EB-1D5B-421D-8BE9-3E4F90AEC251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053C3BA8-9593-4163-86A5-5E892EBCAD8F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02899BDB-B4F9-45BB-96BD-A056B234CBD0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53EC9E79-02F6-4795-A5DE-B43FC33C47D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F54AAEF0-B55B-43DE-BDF9-FAD753A085A2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BE6214ED-A25A-407D-8EF9-0694368DA2F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4BA266C5-F624-4F87-874D-81EB38A9829B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2E350518-4826-4902-8FEF-B4C3DC959739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6C57F6C7-A3EE-4F14-8B7A-41BF8B537FE3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0613D2BF-E326-423A-A4C3-5BB30D7256F5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25612B1A-CBB0-49E5-A6BE-9A59EA3134DD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3AA05192-B4AE-41F0-AEEA-D8C6E71B0134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483E1E49-313B-49DA-A01F-0FBC604E7D09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1D93433F-848C-49CD-928C-B7E6984E3C39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07FBA282-B3E3-4F83-9338-85758D8112D9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267E279F-25FA-4FFA-A2A8-BCD9A04CEC41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AA487C3D-3BC5-4A08-AEAC-E6AF17169886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A6D2FE6A-EF54-4ABB-BEEC-6E7E1A9D3435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3E1A92F2-A314-4281-9493-08E4EDC5BA5A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7FDD1DFF-33AB-4679-AED0-A89BD5DADB5A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7F040A26-0804-4D09-B925-C110A3021EDE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EB01A827-3ABB-49F9-901D-7F59A4D8E7F8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FA341272-9530-4954-9B6F-1863F1F47303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7D1B99F3-5263-43CE-A798-5B4E19135BA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16E21252-70B5-44AB-9899-08B52BC422D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79D3CB79-BBAB-450E-8BA2-CA80D5F4D00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A34E1B01-7E89-412D-BC30-E0B1C851639F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E3524A0C-91B2-47F4-9BDE-15D0033FC36B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1685B34A-F779-460D-BB45-62CD95E3FD96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7DB9C995-96CA-4C58-8202-60E1394E1380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3D5D2F21-8E9F-4C9B-9149-F08B58D3EA0E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84727037-5F4E-4C07-9100-0724513921A0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89AA0C92-0D3F-47DE-9744-E0D1C6EB744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4336E6AE-FCA1-4C58-9D89-0D1D1B9B9877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3E36FCDA-D112-4FC8-907B-5A84963D1E0C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DFEF326F-C2E8-4206-82D2-B0C88D11A25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4F8DC33D-1309-4A17-BE92-800715820EB9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CCC4A2A2-4132-4CFA-B35B-051BEADB51D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E51BA413-1FC5-481D-8F29-8B1E4E6FFB36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3DE40BBB-D2F0-460E-ACB5-42687DD6446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DE4C64C6-36A0-4E9A-844A-C65EA5A23F5E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E46EB361-B696-4547-88C7-7C23D65EC1FE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887F6D3B-8C24-4663-9743-4C05298008C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3910743C-F153-4EFF-94CD-0E2579952BB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D65B16D1-5E00-4713-8057-D2E5A95EC70D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19779B12-18A7-494C-BDC6-FC3371326015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06C5837C-C3D8-404E-B46D-01781D3E5F66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A0D8A08E-9897-4E1C-84D4-E7328E971D00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28C6CFB5-67BF-4B64-BFA2-595D78B99E03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19F4E357-8EFB-48C5-9583-AA096D436AF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6A2EC760-30F7-4EE6-BB62-7AA163D2E3BA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4E647D50-E3F2-4B09-A8F1-9F94BC1433CB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06A37B42-96AC-4A1F-9580-78101DECE85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9D531AA7-CFBF-43E2-82A0-7968BA188D4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15A05154-81AE-4BEE-BB63-5D3D029A78DE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87B85512-BEB4-481B-B92D-CC82A65D942B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65D4156C-6926-4D27-8292-4C531FC5A11D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DB968B55-01D7-4A63-A9AC-6F2D5D4405A7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BE1E3B6C-2E4B-401B-B3B5-1CC39AD46FB8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3041AE42-4B76-4A10-A4B7-30DA01E34AC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1BF461DF-D14C-44FB-8E72-8D7C5FC369D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8EBC7410-2757-4BE0-BCF1-CF7C132D762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AF793AAE-5A70-4183-B5E8-9BA5A6AD77A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AD0D26F2-375C-47B2-A59A-1D256819C942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C62315A0-F564-4267-BA9A-D40E2D226FAA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CFA4296C-3D79-489A-99F0-61E80A9DA73E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D5AB8B9F-14F0-409C-ABF3-B8CC621EBFF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EF938418-6A87-4918-91C5-C34B6B8C653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AF15D0B7-3ED0-44CC-9E7D-EB972309B52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5F93D25F-B54E-4467-8342-A72EB6EB5EE6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6A4F2806-EADE-49DF-9DDA-EEAE675A95AE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65B4ACCC-9B2E-4DBC-8202-3679A95977CF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A36887E2-EA4B-4CE2-BACC-AF22A6456DC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9E6CB947-A3E9-4124-A104-0F9B1592807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05C63D6B-8686-44A7-9EBE-FFC07209D83A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2BCF95F7-BE12-4263-8995-F80754DE533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83D99CBC-1601-40EE-93A5-526E66EF7B4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225035A6-A2E8-40D8-A2F3-715A8715325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8DBF19F5-0B1F-480D-A7AB-7E085ABDC6C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3570AA8B-F1E6-41E9-8EAA-D7F58896E174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10429088-D02B-4739-925C-C88EFF12EA8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DB9FD75E-B524-4974-859C-C7817A81CDC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4BAA431F-FD55-43BA-A49A-D4E9D4E5B03E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8FC56426-6A4C-4920-A8BC-1864851EC1C2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E329A98E-2F7C-4826-AF13-7466E3B9F0E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9B827437-3B9A-4FB5-9BC2-01FA86255B2D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89D21C41-68BC-42CC-A386-78AEE2FEC4D1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96117F24-4B86-471E-99B3-4E5272976B7C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DF72044E-5421-4A4D-AA88-649885D450FB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F340E275-DC17-4D04-A067-D5AB5E3BDF7C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34A475D3-3D9F-451B-BDE6-758FDDD664FE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43A514CB-4C0B-4552-85D7-994CF8C02F25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EC75F92E-DE98-4E79-BF47-76B33EEAAE02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5F5E6E84-974D-4152-A296-7FF37E5F3E9F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8BC63082-96DD-460E-BC73-5924357DA8C4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67C9D2FE-E6DB-42BC-94EB-96FD81E50874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CC0C07F4-889E-45C9-9848-DB044E2F096A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A62F43D2-D836-4739-AF5E-51A1099C77C9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51E56B63-2BEC-41E1-8D6E-BE6880250F46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E3768318-3CB3-4147-9035-2CDFAAA2655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B9EC4C6C-8543-48FA-8A35-3E7C60807F8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8E1EC7C3-2A15-489D-8E26-EDBF32402D16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8B9CD594-4D41-4043-B938-EC044CECE767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E454CC8F-8AA4-4E64-A4AB-252558372F9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B0A6D7B9-5D53-4746-956C-AE14C511CC7A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2F811F76-22EF-4AE0-9A66-AED95D9644F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F3759BCB-BB2B-4351-830B-A108D42BE5E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5797EFBB-35F8-49B2-9582-D2145F31104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6E9828C3-2921-4C34-B856-3AEAE51E630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BAD355A6-D003-435E-8454-036F4E4E416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0A87298F-B241-4ED3-BE1B-3CE7AC28E1E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02CCAB65-4398-4EBA-8110-EF1B220FBD4D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BE30F7A6-1590-4578-B917-DAA463CA7AB7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B67A3C24-4454-4693-B7AC-77AF80D3EF9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CBB6F429-F1D6-404F-90C3-EF0A37C2AEEE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AF6C70B7-B6AB-45B3-9DC3-3AD8AA7D9A3E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FD4FE1F5-AECE-4443-BE56-A44D7018DD13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B4523A65-BB6E-4746-B01F-BABFDF536D7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145C2745-20B8-4781-A5EB-5390D1D3791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DA1B9641-3A9C-4F89-B236-C7F26F991C8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A73D22F3-2BF1-4F41-93F5-2425F6BBEDA5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33BD5EFD-2D90-4973-A0B3-F71D732B5A0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997A41AA-5E9F-4695-9C82-CB1042FF5FF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83D69CCC-C0B6-4381-AEC1-9E2716B7185F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1F51F529-2D73-4D14-A303-8908C9BB9B1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33BFCCB1-912A-401B-BD67-F4A716DA4FC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5BE96EB5-F2C6-4DC7-9456-3065B741CDC8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B3DECDA7-4A33-4AAF-A2DC-43563B1F8FE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0CB1C80F-2C9D-4A80-8532-752DADF8878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EBFA1F3B-18BC-4C29-B451-BB2083F4CFD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397D50D9-D760-47C0-B36A-5D4FEF92066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49EDD098-0AE1-4A45-ABD8-ED4965D213F1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5002019C-8891-4681-B52F-4AB375538EA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17123841-6BE1-44A6-9B7B-D1F32E92EAE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8C20226F-C52A-4FDF-B33E-A087A6AF1E66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7CEAD20D-7E95-4A43-9B0B-1496CF6939F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5CE421FA-672B-4F29-B94B-1B9B4B1B6DC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75F2A39E-E239-4825-AD67-07D3F2EB9FD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750E4142-3C06-456A-ABEB-55521271B261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275EFBBB-355B-4029-B8D1-D77516A74461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A918F929-9962-4918-9413-00135E70F93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A5448743-6695-4D1D-BBC0-78E5A9F0876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722808AB-48AC-4F22-B411-CEBF6E3E44AD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28A6D23E-4CC9-4143-8B69-58E9A083B9FD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33B20020-3AEB-492C-83BD-A84DBFA59B45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88223EA3-DE00-4C1A-B457-9A7110D115DD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371BE164-A10C-4AE9-A400-6643B1D40812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3DE698B8-455F-408D-B9B9-B4C2659DA957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2AAA07C4-8EB3-45AC-900A-A94289F55082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A2A324E0-EC1D-4731-8145-64096970F019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95DDE89E-B866-4C83-A3F2-1C746725CBD2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D1ECF594-36DB-4D31-B8A0-5CE086411484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DBAF42E7-C9F6-41EE-9F0F-F6C57F6B92D3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5A315D5E-8070-47BB-B243-53DD25F31A1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C68CCAFC-641D-4A68-A689-78010FBA2B0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2F076C72-15BD-4CE3-8C06-D7B3E0EC525B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A21AF509-DC9A-4B4C-AB0D-A2186D9F29EB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5D351EE5-DCE2-48F5-B8A6-95782C86DADE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67803868-7B72-424C-BB3F-E807078F2865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F9BD9315-4212-45DA-A4C5-FEBB51553803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E4D04FCE-2B35-428F-B443-65F5B10DC03E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86A8EBCD-4289-4158-907E-44BB5F478B2A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B99516D1-5A60-4DEC-9163-39A88527691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B865B9DB-0870-42AA-A325-BA7A9E93650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010B1D0D-FBD1-43D1-AFF5-FB899FD30743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C0D47EFE-50A4-4E02-AA11-187FB4C27A33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01BCF3E5-5830-4E78-B51B-E2935D1DCA4E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2719322F-8214-41F8-A2AF-A6C5CC5B753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F031704D-0DD5-4E5B-8E55-918BCBADB6DA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FC8BF5D6-E0B2-463A-B537-DBD5BDD5B4D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3C7F5796-5D8D-41C9-B8D9-DCB4552B764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ACF0B30D-3AD9-41DD-9641-D6AFA61701C1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026BC93C-21A0-4A2E-88F7-999022E1CB5A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6870CC08-AF45-49D9-8F59-FD7B6BB92C18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4FFF1F77-EDB0-4B21-8F28-FC9A5FA641B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61FA2BC0-0928-4554-8FAA-C4498C7C7FA8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8887A997-7B9A-43AD-8DF7-59E223FCD91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90DFF6D4-35D6-4711-80A3-823624AACCBE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4F1512DD-C2A8-46A0-AA3A-913206B4C34D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80612DF2-BA3C-444E-894C-6DA381D94EF7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899B934A-E878-4903-BBA4-9913BA1BF37C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4D5C5AD2-46DA-487F-B0BE-13C6D55E9EE0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6E913979-B2D4-4352-9FC9-BD44AD1931B0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D8C5BA26-C84A-479B-B0B3-71A52CD3390E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BD71EE14-37BD-4D5C-A70E-E70A18D21F52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655CD899-E529-4204-B224-66B18482F06A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EDDA42AA-7F1A-46F6-9D69-E94D4681785B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73D72900-E812-4FE7-AA8E-ACB8B78D8D21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1CC7DCF6-8364-4D39-94DA-4B02A971485D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AB63AE1F-2990-4316-96A0-688D6293DC99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B3A4A399-F156-4DA6-83DE-7273EB41CD33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39075895-3CE2-4CB8-988F-F094530CAE2E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9546BFEF-EBC2-4C25-85B1-D6BC1076B089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34FCF5A7-272F-49CC-A46A-5CC3AAA48C0A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DC1F47EF-2EBC-4C83-9856-48CAD4DA6CC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E1CE10BC-BCF4-423B-9576-4F405FB55CC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873C8BFC-B259-475C-9FC9-C5DDA1CDC0D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916188DE-EACE-417C-B924-C86DA16200A0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854283C8-D64F-4677-A428-38C2FB7A72B6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2A6888C9-58CE-42BF-8A8E-5AC2FA5E90C1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054F7BF6-D663-4285-BCA3-077F11368E4E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8D4A0C7E-FA00-43B1-AF6C-4485172E90FC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2A08910B-2713-4DA7-BF4C-088D231444AC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07004942-7D24-4E46-A495-A601C0D4F91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2EBB16A2-2B91-46A7-9BCA-6922A0D2B933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34DAF43C-CF65-4300-850E-C72EA53B4229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0F77C0F6-9FDE-4524-BB2A-F290E2D27C0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642559BE-7D1F-4891-87EA-E07A24B0F80C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2C125436-047E-41D1-A28B-F9F77807C53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49868523-57CA-491E-A7CE-75F4AC89C5D9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9BBB01DD-430E-4C32-A141-838265FC5F3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0387FB27-656D-4BB7-A031-DC09360C232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73A1A5DD-5116-488D-88AB-91487D67DEB3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A73BAD01-0566-407E-92D1-0010C113082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319EC40F-91AE-4DAB-839D-0E7E7E8D7F9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EF5A2D80-433E-4616-8DAE-860473C52E95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C44DF229-65B5-4734-87D8-8C9904D41DDB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55D8750A-BCD0-45C0-B653-2E3EE2A49FE3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723F5897-3A99-4249-91D9-E370FE8DF7ED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4D86DBBC-5F54-4CB1-AFEB-2FA5D50073C2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D3502F8C-4324-44E6-9837-4613D216EE2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D752F5D6-63DD-4BA8-8B2F-7407A54CB345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D74F3A84-CD9B-418C-8B9A-0D3087D49951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0641B43F-CECE-4626-8616-3D0C41DFC58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9864DD1E-0084-4950-8020-2AAA5290DF8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0FBE3073-9AA4-4424-A241-F191E3F64A57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71F57D01-BC77-4278-AE7F-004793C95182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04D9616C-2AF5-4926-830A-74EDBAE2E093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07507367-3D59-409C-B4D6-565B21B104DD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298E3B1C-6ABE-4EA4-B0CE-11BB6C92693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2B6C3A0D-C92A-4D72-A5C5-DB6F5ADF7BD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FE9B957E-481D-4D23-A46B-0CBB029C890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E20F7312-78E7-4FEB-92BD-F05659E8850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B6F0954E-4633-49A2-BCDE-1EF4E0D8646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27EB5636-F178-404B-8849-AB05B592B645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44ED5348-EF98-46D2-8DCF-C6666371CF12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D0071837-9D85-4422-AA73-052422E97133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1E9B26D8-1C1F-4509-AD24-B8DAC297D55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A5CE3E50-C35E-4279-9EBB-6F166C9BA84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785DFEB4-B1F5-4E0F-91D6-757B7291AFBC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108FCC25-EB56-4499-A326-2409DD93D8FB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91EDBA43-D330-492B-B585-CD3E15261BD8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037E0975-71AA-49D3-A781-82B8C17B4157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2BA70ED3-1751-41AB-80DF-AAC57135061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83E6BC5F-C6CA-48FF-9D43-2FB347D75E7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C879B03C-B657-4908-9091-3A5C618A586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5BE38983-6836-4E9F-AB43-B795F010185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AD9E3D60-ED8A-42BD-9268-6DE805E82C1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5AF90B85-A720-435E-BF18-DF6F5D06217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BBCBCE25-89E9-411D-BDBA-308E157AD4D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7C150A97-74D1-4194-A63F-7FB07DDD5CCF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F9BE7F7B-6C5E-47DF-B507-40E92262BE4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C19A4873-8187-4341-951E-5074731678E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2781E36E-19C7-43E3-9D43-1D48CE7BB604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2A9E9E6A-853B-44C8-B0A7-4F266FA1BA3A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7E18264D-57AE-4395-9913-50C43B8D02FD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3D8B26C0-73C8-45EE-ACDF-13C06C909068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BA6DB2A7-6FF2-4827-A805-AB33BE59045F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64A3AC33-993B-42D9-8D1E-8405C3C5FA2E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3567C1D9-C38D-4067-BCA3-169C06DE62DA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90A37C9D-093D-4167-ABB6-9A831971D70C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C1449D98-9894-4D1B-BFAF-D1AAA9558688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4FD7F7F2-567F-4805-A912-D1E72F9EB881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F6867BAB-BCE7-481B-B9BE-A4955FB37010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640A23ED-84EB-4CFB-B833-95087812AE06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78047E44-C3DD-4837-9BCE-F463467D1AD4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A96AEC86-2697-4682-8A72-AD037D5EA5F0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2C1F94C0-E4FD-499C-AB4C-7E5B19B9A004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B75D50E0-FBCD-4199-913E-A34E7A804250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AEC9442C-8B40-477C-8862-8C18DC2D8BA3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2AC3FA2E-AE13-4048-8A88-CD4CB25C187E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D1AEC16C-44AA-4BB1-A5AF-878406BA4312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66CA0DF2-0569-4C67-97B8-70F772D04D7C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2AC1C749-9A7A-454E-BECA-282B43424267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ACC7A40D-C81C-434F-98C6-7BF0768FD3D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1B7E4EEB-0BBA-4068-ABF8-DE55E4225272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A76C95FA-09CB-47D2-A4D7-B348C8D9B65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2D9BA5C4-EE69-47DD-97FF-8DD2040936B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A3DDE2C2-FEA5-4412-9DFC-7B5497E7953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F0EECD20-E622-44DB-9165-66575E633159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0B14CDC6-1969-4687-8404-F6E75DBBC9C3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99D05D7C-5779-4674-9955-95E3FA69CDD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FC51B741-2B8D-496B-9461-F54A9DDE6146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68D1F8F8-E53B-46B2-92E0-06CA13527141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38D17002-EF4D-4A0A-A045-21D3436555F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2A9F76E0-7608-44FA-8B32-712410D7CB98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48AC4807-4D91-4F72-9445-762AC016C074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11226DD6-130F-4F37-A5CB-95C44960CF97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4F1B1173-9D28-4382-A7B5-BCFC9770956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DF7D31B5-956A-4780-9DC7-240D9F610A8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BA3A9594-368F-45B5-BAA8-F73C4E0B30D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DEAD035A-8FA7-4791-8E72-958961D3A45E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5D4B3499-1103-4691-9AFF-C7D972BE1DE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928A7737-D8FA-4358-8FB1-AE0B7E4C74D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864D5F1B-537F-40CE-A504-DE93529AD75D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EC1E3CA4-33F1-4618-9CBB-52503A40E49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FA971622-999C-480E-A897-1B61BC6DC16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1F835205-C51B-4C10-A118-880E6C180B8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26475E3F-6870-47A1-88CC-BD68E5F6EB20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5A486510-2979-4326-8165-713907405DB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57A2B5DE-B038-4FDA-9FE6-0AE890049AE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59B15375-63EC-40E1-879F-7610DE5E05C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81268C3F-AAFA-4CFB-A4D9-36EB24D2CAA7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5239FF67-DE39-4588-ADBC-EF6AC972696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C980C837-3016-409F-A42A-1EA7332D859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B97A37BD-CD1A-4A58-B9D6-8CC2017E479D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F48CEC1D-0C6C-4A5F-95EB-A96D7EA8725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8F45C91B-E339-4C4A-9F0A-19DB8664600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832E2440-7C79-4CE9-9DA7-36CDE0C7B1F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30A786F9-ABE0-4AB7-8A8E-828C955E2A59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83454BC7-FFFC-4CB3-8095-63F3EBE284ED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113FC419-D584-488C-8CDE-CA6379FF390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BAAEA96B-9713-4997-9E3C-668954DB750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B78B75AF-B741-4182-87DE-35A7566371B8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066EFD34-0D7B-4668-B50B-308A69293794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47FF4169-9C2F-4E3E-B903-3B455502730C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C45A4E97-0561-4EC9-B71D-F793B61335DE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3E2BB20C-2955-4A32-88EE-A95F5158F223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931F57C0-AF1B-46A0-B798-E36ACF3977BE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E952C72C-CC71-4C8E-B320-D12231C9137D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C7710157-3827-41A8-8C84-39073E3579DE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53235C3F-A08A-4CA5-9B74-DC3482E4A8B9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F1C83589-63BD-42B3-B882-FBAE524094D4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4820F366-E56B-432F-8D80-C72482E6D33C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FAA5C2BC-54D3-46ED-ADCA-9D9E4336007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25E58FC2-AEB1-4CCE-A1D0-9E2E01BEC26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C6FF7108-D78B-4A35-B5C3-C48550C1FD10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D942488B-B7C1-44EC-BC2F-DC86111DC4E5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6BFE65A9-7E6E-46A1-B903-49C0868F4313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F4198C19-E9A2-429F-AF09-052B2F1CF285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C8D79A62-A92E-455D-B9CC-DB3AAE4FC1A6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1B9B482A-CA28-46CF-B0DB-7475DBBBEB52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9E9FC0DC-9866-4EA1-91F9-52CF459D0652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75BD711A-A3FD-4CD6-908D-8CECF7EC446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37400605-1397-4516-B586-A0497EB23D0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475AAACB-29A9-45F9-B07A-2FC8FD18BE7F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6BA180BF-73D8-406C-B8BE-70DE585055FE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30F1371E-AAE4-499F-8315-E594FF0F514D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E78B2398-3014-4668-BA78-912AB3EC3FF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962B6BF8-7127-4C0C-A6AA-510A1EA6430F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4D2F967A-2287-46BA-BDD0-FB93F9021112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B4DCA6B6-D3E5-457C-977E-69DD5F60F9A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22CD1762-5868-46C0-9DB5-44170DE9A9C2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093E4ABE-EC71-431F-B9B0-8A2FFE35D53A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49334D98-D67D-4798-916E-8BF31F2E1A2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88D9E3B6-B12F-4E56-9ED0-A486B01FE15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8C7588B3-3C55-4615-9C50-32D52838DD6A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5F048B19-D354-439A-94D8-68D4D1D1BB6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A36E8B9A-C5FB-4814-AF70-5889C6371D1F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F7CACE20-5152-498C-BE65-F07958F9F4B2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81C0D0A7-5303-4EF1-B6AE-AAFFD0D95E67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A4187B91-FCE4-4E6D-B134-7C8D0E850934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E9764505-0198-4866-ACA8-CA3269BDA38F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6AEB0BA6-D7E7-44CC-9A03-0D52ACC56A14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AB2C3923-8C4A-43BF-81E9-6C9DA43699FF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3035EF11-F12A-40A2-8E47-3B80103C4C8A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38F15A57-9957-4672-BBD4-9AEF9D1D8C99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FB9CD743-88FE-40AA-BAB5-A31BFE398DD4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884FB7A7-25F6-436C-9F47-C470C1B937FB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232A0F1B-A38D-4547-835A-743726CD622A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A105C71A-06DF-4677-B92A-4020350C41BA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2443543D-D80F-4851-86DD-3063A17052A8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3780BB5D-648B-4CFB-9F0F-A4BB462654E6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2B2E91AA-331B-4616-859D-9F3184E5070A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9F6D1089-204A-4F30-A337-251AC279F554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3BBFDC09-A76B-41FB-AB27-2B3C062FD6A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A9BDDC92-5A59-4586-8F70-97E41447676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7A26F025-C012-4E8C-8B52-02272416251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C97E875B-661B-44B7-A6CA-6C9D0D52A72E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ACDFD9F9-DABA-4BD4-B653-9EE6EACDABDC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B128CF53-3C1A-493E-97A1-4766BD8DE71F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9FDF419E-F288-46EE-A836-711F4E294827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2AD05401-EC9F-463F-B2A5-7EE238C2898D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F088EBA5-DF2C-443F-B239-A1060A5915B6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DDDC9CA4-975D-4A02-A963-94E99C8A71C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D4C89197-5306-46A1-91A2-CE38A08FD023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E686AB5C-E627-4BB8-8536-46EA62D3AE5A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322F9AE6-AA19-4D2D-8DD5-F729ECAB8D8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8E6A2DEB-1939-4695-BBBE-CA8AFD3548C7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8FDFF448-A5B0-495F-B460-DCA318A3D72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1D8EE0AF-35CC-42EA-85E8-F63A6F1C2CA2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99D9A466-790E-4D20-AB0B-1E82057C3F0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41BBF13E-B4C5-4600-BE41-F3D42BA92CA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3CC92DC1-78DA-4946-9361-BB3B85F66C5B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664AC758-509D-4D87-A898-4B53836A8E4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A56CB0FB-2D0F-4731-B0ED-D5CA2065D6A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D004414A-EA57-41FD-8CB7-9196023F346E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554991F8-37F7-4996-8FF0-7B2B0A0C9C35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71506A4B-4897-497B-9380-EF28F791EACB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6393DBB5-E770-40FF-9766-A9A5E42A1221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1699DCAE-6937-4AFE-AA89-422BCA29B22B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12D3AE4B-33DD-4FC5-B195-1C44112BC1A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314AEA6F-B7A1-4F94-A625-A533A06A8633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D6E25BFE-A81D-47D6-B356-142CA4B2B75E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A4CBCF12-A804-40D7-BC5D-5A06338FFAF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94021178-E121-42DF-9E18-A9974F037CB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3F704D01-EA78-4934-8CE5-9420EAA9BC36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B6758FD7-FE81-45C7-8994-EAE04E2180C5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FC43B155-B689-424A-BB17-C84CBB6B6362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D3CEC6F7-A050-4B73-B903-F0CD3F55375D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B727B158-FF58-48F4-9DDE-120548A99B8B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4EF252BB-1FA3-4FEA-9DD0-AC9E29F28638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C6BE6C71-BCEA-4BBE-A4F5-C6E98A61248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02991996-8402-4B3D-AC98-D1C26C7C908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47126DDC-6750-4E32-8BD4-F402893487C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C54603FF-6771-44E9-9216-DAB6C3152F47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630E1C0E-7710-4D79-9D6F-CC74C3759CEA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60405EC3-2F42-4B3D-A6BA-72AD929AA164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87DF731D-D9C6-420D-89D9-CD6D5B44A06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8B677043-B027-42E7-AABC-C75CF586951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227F3CD5-4B92-423A-A7E4-02612E25E78E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F6BC6E25-1B07-4BF7-97D6-81C823A5FF9E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EB2CE34B-60AA-4BB0-8B65-2E73F4801F43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B4CCF529-FCE0-4D10-B3C0-332721A0BB65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446C14D6-29A0-4BA0-B787-B402CCBB5EF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1CD7D5D2-8D4A-47B0-967B-A73D64C65EE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5D91C3EF-E8EF-4FB6-9676-5A3004644FF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74845631-C2F9-461D-8C0A-F6336CF1264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358E3603-30C1-4882-B65B-BC78436EA9A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418A24D8-75DB-4315-BD27-7316959EF5C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6D557215-1EE3-4C80-B7D7-9F52DEDEABE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D620F879-44CE-46E8-AE21-7EE27F95AD0B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9FEE0230-559A-45F5-A9F7-2565EA4FCB7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5184D26B-187B-4013-A417-5063A3F9BF6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16E708A4-3844-4BFB-92F2-C7617F8AEC33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C73BBA67-9AF4-4BA0-8D67-85250A7F0FA2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C3630844-4710-4FC9-8EA5-DEA88405592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ED38C130-5193-4720-93A1-7570ECA7D030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936414D5-A844-4764-BDB8-088C9D2E936E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786C8A4A-7D3A-4B0B-8F8E-3C9DD2681B38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BC1825A9-7216-401E-B805-D26B998C2870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560A7C38-A906-4D88-95C0-A7002379A843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73ADF077-15CE-4414-A6A0-BA1089FA0962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1D93AA14-1B3B-44BF-9F98-633F04AED1BB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9F4D8388-0E85-4DC0-9443-FD759EA9EEFF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BC6483D1-799E-4235-8193-ACA3C98BD1FE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A6C8105D-BC85-45E3-A6D3-127E0FD2845A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55E995A6-746B-4B19-BDE3-84CDABC92E2F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5435F20D-1B68-4617-832B-24401221583A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D592625E-1BFC-46C9-AD68-3C58493E1C99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96B4628D-2A8C-4088-A3C8-FC2665B1FCCD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7A6040C7-78C1-41CE-8BCC-BE03D8D316D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F1812FCB-4558-4575-A04C-85A6E53DA5B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793D5723-7C50-4183-8A1C-3293832E4326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9E0019C6-F2A1-490F-BBF2-28A358FB2859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C8729223-3CB5-4DF8-89B6-CF95F68C809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59C46888-FD91-4D9B-A9C4-5C9D7A9471DA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357BE3DD-5CDD-4C83-97B8-9FA7D0BC369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95EBFFAE-4DE3-4C9E-9CEB-64D6876A3D5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D9C0FEDC-B6C9-48A1-B42E-529ECF466F7B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64F8CE70-7123-4333-A791-F1AB7C8856F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C95BF9B5-79C1-42CA-B5F8-9B067BE5642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8D98EA04-D0D3-4A39-A5CD-5FBBBFE8960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F490DE88-FE57-4D89-82E3-6383E9AB33AE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81DB9ED5-CDE0-4CD6-BDC8-3257C447346F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A64C86D5-EEE7-4DBA-A288-5DC4B8587DE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EA5A02C3-EB2F-468E-9AC0-5632E98679CC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8BE3914D-5FCB-4AD9-A19F-63443AC91EE3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550A7568-40BE-41F6-90D9-EEC512F51947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9A330EC0-DFE6-4721-96A3-F7E2DA7A068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6C38821D-99AB-45D8-B0A6-796B908B191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13CF5390-4701-4E08-AFEA-258B108DAEA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DF43DA73-22B1-425E-8A5F-94841E85C775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3E985116-7240-444D-A933-D5CB117E332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9AF9B8BB-3598-4C5E-BD75-BE8C9A07845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BE989DED-EE2E-4B88-B99B-4B1226B8AD9C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FF689184-703D-4D0D-9365-B0DC92DEBDF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895C4028-C696-4658-9C23-BBD6AA2AD4C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5671FDFD-C48E-4CC9-BC2A-AA254EB8615F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C4AD2C1C-DEEF-4F66-AF69-C801A765143F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9B8B49BD-DB47-4A5B-AB1A-427D3080745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377E5D72-C0F4-47B2-A31F-61F1E8747A0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605543E9-5A38-4181-AB68-08205A2B2DB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1C853BD6-BD42-4A0B-A51C-7BED333E5CF0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F5529995-1395-45C1-AC5A-AD08892755E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2039CBC7-57E2-4B1B-9106-7D868A4D018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DB9BD07C-E769-42A7-B10F-EE7B3E077ADD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7FBD4BA8-EC7E-4144-9C70-E2B30155807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9EC86DB2-D8F6-4D66-9C3B-E749A17A498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D3D9FE37-59C4-435F-9E0B-F4E6D4CA885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52EA95AA-51D1-40B7-B671-21D64E8BECC3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8F3E19B9-122B-4C0A-B55C-DF9A1AA7011A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7A63BF21-2CAC-4526-9691-17EB84627C0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EAFE6274-04AD-4EFE-92E1-2BD263106A4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4A6D8F1F-20A9-4E1F-B1F0-A3BB071C71FB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7513E6B6-723D-4064-8485-3A4E6D501180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BAFD0997-E146-43FD-8C17-F25BD6523DD2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48CDB3D9-B622-40EE-9BCB-ADBC9A10A9BF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E0AF6751-C28F-4A9A-B920-6A7488CE9EB3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A29BCA1E-5451-4EBD-8A29-9F7099BBBF3F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F46D8F1B-A555-4D8D-B004-A31D1DC1BC19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564DB806-16DA-4AE8-ADAA-09DD402FDE84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9D5DFB0D-F9B6-4799-A69F-E6E948387B3F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E1B5C622-4B71-426F-BC57-ABDADFAE6ED2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1DDC4BDA-4523-4E91-A5A7-416AA023B0FA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5BD6260E-B5F0-4AB7-B9B7-11BD8AE65BD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A291BCCE-2681-45A9-922D-ACE2BA744D4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C7F9BACC-3F94-475C-8A2E-FE6AD8A09BE4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398F9FF8-DE38-46B9-944C-AF3BA4D37001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5D6EC9C6-2E8A-4FB9-96B9-CDF26D704E6D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5EAD5D39-EF7B-433B-9268-E3158DF89FAE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44DEC99E-A53C-4558-BCC0-7A5BADB66DE8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EF5C3C96-E773-400A-AF7A-40872D229309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662C2A86-FC2A-4EDC-ADFC-E3F98B3D18DD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15AA23AD-F592-46AE-916C-B275F29902E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8B5D00FE-5457-4DD5-B4BE-2C69446DB3C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2080ECF5-F823-4B33-9A30-01F5C3972265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ABFADAF3-EA57-4FD6-A447-CE519354A35E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CA971E50-9776-4CDA-9145-1F0D528E5E74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6DD6077B-2969-4BCE-BDC7-23D9A48666E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4D01AF60-3239-4BC1-8EDF-F80DF063E95B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5D16423E-2202-43EF-B9CE-E509CCA3FC1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DBE607A3-CC3F-425D-B699-532FB6C4A25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8FAFF301-0F66-4108-99AF-4F5C78DA38FD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366016B0-9649-4C56-BAF6-35D713D4515F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4DDF0D0A-E299-4673-8649-67F07E53EEFF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A4376C1B-6FB9-4ADB-8D41-BBAE4AFBC0A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081D8F38-8431-47C3-A0CB-D382DC1565FE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3EAFA5F0-C5C3-4679-86AD-FA36C55C113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25CC7945-07BB-4049-B372-FF1C020EC4EA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94155D06-28E9-49DB-9E91-059FFC873C00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590CA2EA-DD74-4B38-8CC7-380D0BFD5F95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8802F298-EDDC-453C-A64B-E6E6F7B4B07A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083C00EF-EC95-4A26-B2B4-303D7A36D340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51BCFD57-0DD4-4F5B-B51B-1A4E4B5C9C17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23823D37-88D1-49E8-9259-9D54724DF1AE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3A52C133-CFB7-4F22-8DD9-88113461CCCD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6793F672-7BB8-446B-9069-B374A8DADF72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8207E77C-F192-4FCD-9FD4-1CCFF3787B84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EF2F441E-7130-4369-8E1E-CA273CA366BD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C6AB886F-6D8B-4B48-9C32-790219B4DD47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1864521F-2AD0-425D-BF96-D959C933B6DD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33AB903B-3D51-4541-9E3D-BB59269B14E5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264C45FA-CB8E-45BB-8E76-CBFEAED4D7DB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13A13A2C-99A6-48F0-A6BA-31FB89782483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B7F7A2C1-EBD8-4F0A-93BA-B66EA22E7439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D9C99B7C-3679-4427-84BA-5E8840A4569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060D247E-96CD-4914-9A0B-9EAD0D5DEC3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C0D0E18D-E58D-4A8C-BDEC-1736CD4336E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E044980B-79A2-4A02-AB21-B7F77FE64DE8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0D266CA6-E2E7-43C3-B888-8A99BBCC2DA4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0E7F8D13-0FA3-4335-85C9-A7762040C621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A04AC91D-1961-4A48-B3DD-8A7CB00DD0F4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55F3EFF8-120A-44C7-96C8-3645EE78839A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7C8A7D80-7B44-422E-83CB-075DA974A018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AA478668-5950-4E17-A4B8-FB4CE146CC7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67842614-1C85-424D-B3BD-3796C33164C6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CAEDA6FF-7B84-4240-911A-0267C172C062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57973BA5-7182-4931-BE33-919EE1CB815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5C23E03A-7A4C-47CE-97E1-DF1E6A61CB31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32730A35-083B-4D57-ACBE-A635F3BD063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00FBBEC7-0EB9-42BA-8E59-FBFD2344A1C5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DA853A0D-0A57-4537-86AB-12BEE5410E0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BACF4960-6FC5-40AE-A471-D9325801BFA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F2A36EFF-9DC1-4E6F-9A89-69E201D1069A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CEF3FC3F-699E-43AC-BBA6-876702C2EAD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D93FF6BF-0C5D-4676-9B05-0D1CF201B2B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5F89C621-4527-4075-9356-5934719B527F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EFB81392-C41B-47E4-BC0A-173E5517C000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49AC6BFF-497A-43DA-813F-3A6490DB46EF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2A6E29CF-35DF-4977-834E-6AF4F6EB7413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47963BFB-B778-4CE1-9563-01068448F908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776EDC9D-E7E6-422F-A64B-BB972795E25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26401D5B-4E63-4009-81BF-4E08843D10E0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D2AFE4C6-E351-48D5-AB83-A074296D2785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7FE4E215-B397-4452-BC8B-05566A70086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57C48947-F3AA-4EDB-8FDE-E60C8B7956C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4B954428-0F78-45F8-BDD1-E37B9B555881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54EAF36C-4215-448E-B01E-9BFADEB0916B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5404F427-4B2A-45A9-BEEA-FBE1F3DA3935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A72E2476-C584-43B7-9B37-9D525EF91BD7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8A681BA1-8B0F-4F00-87C6-0E08449AC909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FE4BDDFD-6A1F-47FD-94E1-47F032C4164A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1AC79686-5CFD-4BBA-806A-F3D7820C0E7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9C4114C9-37B5-42C1-8D4E-F8ABF736CE9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B0E71508-5361-4CA3-865C-346367794D3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4F9C6B50-E741-4CCA-841A-137B6275629E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AD43C78D-70B1-4E46-A450-7E85D6112D1D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C33175D4-C6FB-48FA-A04D-D5CE9C382111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48294091-2F39-4330-B32B-5CB984FFA1D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3598AF42-DB06-4A3B-B2C6-C831DBA8E12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FD9FF43B-106F-432E-93BE-12A77E95777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CBE45E74-D224-4AE2-B70B-2F616872C5C3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8B1AB7E8-0F7D-4197-A424-A1ED99494ABF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BCF6E5A0-6C14-47A2-8D5C-157E0AF35524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43894891-064E-46A2-8619-005D578F559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1FFC5553-37AD-43C3-98BB-0864C152C91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512BF57F-D312-413B-A9C0-45CF194ECC6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2C8213C3-1C50-4126-A495-AA37773BC09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0BFD3DA4-7310-497D-BDC4-EC6D11728D2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5B6AB32F-BC48-4120-9311-CB3463E57A7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415D5BF4-2103-45A3-8397-569A2730C58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EDEC90C3-1320-4B08-9071-8624A7F25E21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E17BF1E6-D1E1-4333-B7CE-1E86C2109E0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41445289-8AA6-4B93-BA37-78DEC497A29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07CF4625-D67C-4220-B108-CD75F6715108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304C8588-AD39-49ED-A4E5-4F5ADB40314E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53B4887D-F900-47F6-84CE-1980B0EA2137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934F6258-069D-47AB-ABCC-1F2C53D639BF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40358067-3BA1-4D69-8C09-5782C205179B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25446930-DFA0-4DF1-A0B8-4619EBD3AC86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1A19F409-7B81-4D3E-A722-0FC5A81B9AE8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4B3FA894-FA9D-4839-BA83-D48EDEB68310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195AB706-4A78-4EB0-A12E-2519C69B5591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FC1B3442-3407-4EBD-B48B-AE403447E6FD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B29555E1-BBB1-4F8B-8A63-B90437B73CDF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2B45153F-6AC8-4A8C-9B3D-2342F28B796F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EC0B952A-EB00-4680-A1E8-0D22D2970D19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9E1A634D-1488-42D2-94F3-0BDB2F1FB1DB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C9CCEF8A-185B-45E3-9D5E-E64DB86818FF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1807027B-FB1B-4949-9F8F-4CF09A11F532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D21269CE-F60E-4E5F-8C1E-E6E2789FE8AA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DFD04A97-E7B5-4119-9EAA-47FC0C844968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09D044B9-C272-43C7-9EEB-20EFEA3020A2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9FF01619-FFC3-47F7-98DB-690878A621EE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0E0FFADC-49FB-4BB1-B02D-F2170DEC12AA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8010A3E9-832A-49DA-9CB8-9C857EE5A915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BA6FC0D3-6421-4BAF-B48E-A2F9F8F5A58D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3BA282FC-6EE1-44D9-811C-B48ED206C80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A977483A-7D9A-4EB4-A011-706B3481F752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E9A8EFE0-9EF6-49EF-B838-4A16EE2B416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0ABCC9EB-F808-4B02-801C-23D6CB736FD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E4EACDB1-6272-4278-8A8B-65B69E5F723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6A873C41-F165-4A27-B90B-70CA5475835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4FD54862-C83B-4D2B-BB77-6E5AA922796C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AE3D36A3-B452-4202-A8E4-F382421FDA30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833E86D1-F174-4480-820E-4E00B0AE5D7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00F0C873-55E5-43AF-B5CE-2704834454E1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42E55243-EE45-4201-953D-D9A545991FD8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AA47DCC1-56A9-4D06-BA65-C42BCEFF88DB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3E2A63AC-90FF-4D58-A568-53127DC2D38A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BCDF7EFC-8055-45C0-AB5E-B1067DD231F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38063BC2-B019-4D86-9931-9CCFAD84995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A27617AC-00CF-49D8-8467-315A52F3BCBE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7AC448AC-75EF-4584-9875-E67A80E0DA5A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396E13DC-E8B6-42F0-A01C-65D66BC2F93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91FC20CB-B0A9-488E-B52A-A1DF9F342587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D8484043-F1E4-4C25-BDFE-7DA859DFED7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61179092-57EA-4245-BDE2-1FD6F7B9EAA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7E57159F-322A-4E29-8D34-694E7368849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AD8CCE81-4DE0-4F64-93C2-92C6BDCC60F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3F71AAC9-2210-4EB8-A967-4412C37CD52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88592359-471D-469E-92DA-9681214A131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305A9F26-304C-4ECE-9B1B-F02A7F4E88E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A2D71C07-E25E-4598-95A4-24482464B4A7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524B5DE3-1FC1-4F6C-8F51-45DF370E513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F1990C17-C95F-48AD-9E81-7FB2724AEBD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28D1DB17-AFD5-4B5E-AAFF-027CD89D1362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1C74F6B5-EA54-4669-B719-7840507FBB4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1B552ABD-5A53-4EEF-B8F2-F69A7A866EC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B3014C33-127C-429B-8FF8-339F82617E8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26B84E97-42C4-4178-A8F3-6459F04EAEE0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F533C111-B78F-4BF1-926B-68C240E0F6AE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9DCE0042-186C-4D92-8B11-0D5CBF2D748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E16EB83A-66B4-416E-899B-E89C0D9205E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5F6913AB-176A-4F9A-925B-53D3D4CF6D26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68F91190-A29E-479D-A41A-16F09BB69C50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49CB05AF-9ED5-40FC-B022-A5A216B54AA4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B95961C7-30B5-4CE4-8225-73FCFD65DDF5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A3F1D352-DEF4-4AEE-A9F2-3C8193770A42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1A435327-298A-4E1F-9D3A-E2968E056CF3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5CC67A26-5AF7-495F-B0E1-BE6CC18B3C29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557D322E-6F07-4C31-A96F-0AF68C0A0E21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511DF8C9-EB46-4E91-81B7-2F31708F8E07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FD1D4CAB-E4AC-4AED-8326-475620EBC42C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6E962D2C-DCC0-4CF8-87DC-71989614CE49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2E665410-8DAD-4E40-957D-69C54A498C6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6D084BE1-2FFC-48AD-9288-A0A4D284169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D62592FA-3967-4849-A1D9-E494D086166B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8E409B03-52D6-4FDC-A1B9-B939755CC49D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71FCABDC-864B-4307-9C41-F6B536D2801E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17B5DF90-1B85-411B-A4ED-AD9EF9D3DE69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5000052C-9F5E-4E1D-B7A0-3E698B27FF16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854B8CD9-A897-4F57-8D0A-67B147EEDFE1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955072D9-FBCF-415E-8B1B-7E539FAADEE9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E795BAF1-B299-4B4B-93FF-9998FDCA3CD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9E973416-5B46-488E-956D-3F690EBE24A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13720877-566F-42C4-88F5-20F48F5A2630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94910C7A-24E5-4C23-A168-44201B2CD0D0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D4CBB8F7-E747-467B-9467-456F8F9174FC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954E89ED-6386-450C-B81E-04535D86C7C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6BBEFC18-E30E-4BAA-95C0-73DCB9C7CF9A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D93F47E0-ACD6-46AB-86AB-5F65F0DECC75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0FDA3BE9-9D95-4BFE-9D99-9EDF783CA89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74BCE9AD-3D59-4B7D-81E0-3E1466427D08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C466E6C9-0E49-4E7F-9BCB-048255B0FE78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8B08A51F-C784-4221-B36E-C45D592FA17E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375643F3-F929-4BF8-B710-AAA28AF7BDEF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328AE299-B212-49A2-BB42-7BAFA42ED4E0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25DD1BFF-59C3-43D0-866E-1330CE87725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9CEC19AC-FDFB-40E1-BA00-0CAB3560E834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353EE2DD-3083-41A1-8CDD-052189E7235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E328C51B-F444-4C70-B363-833074F2B344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D95CF53A-865A-4FFA-AE3B-DE0475B3CB6A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ED203AC7-3CBF-45C4-8474-79CBC4900E57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3AA47B61-8481-43C6-A5B8-DD6299F236AA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046AF6DB-7674-40D2-8C70-4DC06BBEB9F9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18B0D364-7F79-45B6-B145-9C68240CED4F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DC262BCC-8848-48D8-9F16-9840FC49A52D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AE7CAD07-DAD9-4DC5-AF70-239BBAA1C77F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035C0682-1535-49DF-9F20-E466C726BCCA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731CDC7A-E6EA-4D99-B6E9-E53EE1127290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425390AA-211A-45AE-8749-3FB95F52F0BB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C6E74E6B-A17E-44A8-BC24-A9CE3F13ED26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DBED9E39-F53D-43C2-8CDE-5C6375196B4A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1305B8AC-4097-4BDA-9D91-01E105B174B4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17F714FE-0D98-4ADB-BA3F-0A8821EB7B19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76B40F92-28F0-47B0-8046-1D0F12F1AE8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4515AB07-D9D4-44AB-A9E3-0651EDA0402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CB259EF1-462D-439C-A7E9-48D1D4A504C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547D3206-A6EE-452C-9A9D-EADFE55B923F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9C344D3C-D413-4F84-9C61-4F348BCCA824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CFC82594-2A45-4F00-8896-664D95822ED3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8D098CAB-C0B0-4860-96DD-549AFE19791D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79832D0C-CBE7-43DB-98A1-616F1539BB8D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A74400CB-4E7A-4A79-A918-0B3097C642B3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3D7228F6-7615-462D-B1E5-05BBF97602B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BA2D28E9-FE0F-475E-B9FA-50D2F341E753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AB4FAFC4-2CDC-469F-BB09-963CF265DD31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8090E549-B782-4A79-A13E-B20FC6672C3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243539E7-F81E-47C4-84E5-1C97CD6114C5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273A0208-DE91-4B88-938F-B15994CAB7A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FEB84802-86C0-494D-879E-7F05806A1EEE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BF0D1368-8C8E-4A28-AA8C-9CE524FF0F6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1BC5BE36-C0B3-4A00-886C-463AC344314F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644C799A-2404-4F78-84A5-EFE69D0BB230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090016FB-AB95-4BE8-9409-3A24449C191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E95F6C2F-FF7D-4089-8578-7DCB47117A4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3757E2DD-9B99-4271-B7ED-D3A5B216CC46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F5D11799-7207-427C-825E-5D5A2EE4D9B7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34E96AC2-A57C-4009-A733-92EA06AC79DE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A73DB9AC-BB68-49C7-BA27-780573F9F96D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25FBCE1F-ADC9-47EE-9671-43D46E18BEA5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BED4DB2B-EFA0-42FC-B040-E989C5739B7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498498FD-76D2-48A6-8028-957C07E5AB58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CBAE9EBF-F4E6-4395-8FB1-CEDDD70DE2B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1CBCDE56-C1F3-4C8C-BCC5-9D8C7CABF7F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FA4CA17C-E5C7-451C-8D3F-7032123ADAD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6AC7C0EA-FC34-46D0-9AD0-C9BC0577BE44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E0C68633-4CB9-461A-9EAA-8E6641759F75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6074DD98-3BFB-48FC-B7C1-E79D09F2A55F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107E4566-1246-499E-987D-0FEE51C703A0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FD5C59D6-2633-4C87-A308-132FCC2CC321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91C5758B-44F9-4E40-98BA-05DC6B5DFC7E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06130713-8DA6-4DE6-BCAC-53906DA0700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BD3362FE-8013-46B5-9F90-B71390069F2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03AB9DD3-C908-4330-926E-A8D58B32A98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CD055450-DED1-449B-9799-DBA034B0A5BB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231291C3-E64F-429E-A099-E25171838534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2C76CCE4-9F72-4A4D-BB25-E9D010B866E1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96B33FEF-8D4E-4E37-9122-B6B017370C4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55509621-E49B-4E6A-A103-A79B8207D86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76A9403E-0996-457D-93D4-A904A75904B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6B82AA4D-6970-449E-8F7E-BCB4FC96BC4E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03CE9DFD-E071-4294-A52C-6168C1DB881E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E9653C09-9574-4F29-9550-54C12F2F2650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4B7932EA-AE48-4664-A70E-034739895AC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00D2B76B-CCF8-47A1-9A07-A0207CC8CB5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F944FC93-7D0A-4BA6-8C5B-E6C4AED19B3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CAF09CCC-C591-43B3-B2B6-8AC07E39A45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29C69D0F-46FB-48F4-98DC-762214E8C38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6FF7EE8D-D5B5-4F7E-8EAC-3F94AF16634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1E678CA9-FA83-4681-AD64-DD76BA3DE8B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B932489B-6091-4BB4-90B3-0843556E72E4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702A707A-352D-465D-AC78-3E06C6E53F7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86F2B932-5903-46D9-903A-45A223E8203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B3D95E41-33B7-469D-B320-3C27B9CB4C57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DB4C06FF-4477-40D7-9035-F844C599F30F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DBED67E3-0364-4A0F-9BBA-AD33F288571B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CBEA7278-D124-4755-BF8F-EFC341C721F1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40D69927-31F5-47F0-8D17-8343C7544107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CD095A24-DC6A-4120-9E6D-E574ABE2957E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A920C164-BA71-41D1-B450-E82513EF1C85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2694D540-7AF4-414F-B412-DE087DC46A08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A21792C6-27F2-490D-8EB9-E0EDC5817289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991BB515-6913-4633-B5BB-06E67552266C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E5138FE6-F870-4021-9FC1-5A30B432FDFB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6C464CEB-5A68-458C-920A-8CA0D0088776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863EE207-1D4A-48E8-8B9F-AB1BF20374A2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10F5FC8F-67C9-44C7-8D4C-D21399ED2934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40323685-EA18-4B88-8D72-8792EDDD84B7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036B7C03-D148-45CF-A48D-D927EE4BE179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E261B64F-D886-41B9-BC02-62742D075633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A022F24F-8E09-4F96-9C93-522835D9D7F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8D1FAF36-4481-4FEE-A113-B08A6708356F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244EDF94-0231-4CEE-8B3D-DBD4F4FA7D63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29280440-C684-49EF-A1E9-A4DDFDC8D8E2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315F8D3D-15BE-4BB4-96E2-005D7C21D737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3A568AC1-4700-4D0E-A21F-E0FF113346E9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4B13EC21-3F0C-4126-BFCD-95D14E32D35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68F1022C-9B0C-46C1-B7A5-674BD5BD975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22B099FA-9AEC-46E1-8635-77F4ACF71E6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B8E40684-091E-41FE-BDE0-576842CE8104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B7F2F69B-DF21-4EF4-A8BF-6CFCD08921BD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B68826FE-0B13-4A1D-A2CB-C05A0D19A55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01A437E6-653E-4F65-A772-1CBC2E70C725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504DE7D6-418D-4A63-A4B0-5AF2E15330E2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30E7C71E-2A70-41F6-9AFD-8425C810743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32F7D183-CF21-4D44-8227-3AC90BE02429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0300086D-C69D-4CE6-8090-A8379381CD15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D5E0CC78-03F1-46DF-A301-0F70E87CB235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FAF0CC75-4F12-4BD9-BB77-333193EE282F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C13F50DC-28D7-428D-8CFF-87DD849D51C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887F9BF8-5FBB-490F-9C75-A1F54987B70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7865B857-DD81-4473-847C-5621EB890ACB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B99E6BA9-1A59-4991-8BAB-D79BD4C0348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1839F33A-A32C-458D-A67D-0F15EC19FBE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0DA4F9AE-B428-45AC-AD0D-7ACB250E037A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092D45BB-D508-4260-92DB-9F1685932FC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804BAB44-2D22-4D22-81B3-1339F9A8C21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DAD18761-BC40-46E9-AC38-8E989CAF1CA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7BBE8B85-86E8-4D01-9090-1B0F6558EBAA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B9CCEA63-EA74-4EDA-A7C9-CA367CF374E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24BFC2EE-8E5D-4CAE-B721-7DEAC4B20F9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FAEB4FCD-E599-4C7E-A80B-DC9F2B573CF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8EF73A42-911E-4DB0-A1E9-42BA26B19C95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AB8293C2-EDAE-47EC-A71B-C376DE6CBBE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4A779DE7-4C03-4DEF-B22D-89590EEACE8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2AD1C2E4-0CC2-40A3-B237-E5C233AC36D8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3B57F9FD-769A-4BC4-AC0D-F9829750ADE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7FD6AA61-AD8F-40D6-9CDE-C890F4B21D2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B5164F5B-B6A9-4F19-A4B4-885BD316C88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FA6C882E-AC2D-420E-B50F-E3529A3E200B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68E512C3-2B60-411C-A883-222BA8B5BE56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B5D4F652-D9A1-42ED-8C4D-DB8E58C7D85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0E86D8F5-DAB7-4567-ADF5-A1B9F0A18DD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312D665A-4714-4167-B14B-BF7AC937373F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A7B622EA-7014-4A0E-94BE-13807AD17039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A4008D69-BF27-4319-A272-A91E35650417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EB489D3E-FBF9-460F-BFDF-B52FDF3634C9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6D59997A-9840-4CAD-8C19-57C80F4EB7BD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CC74685B-1FFC-42D7-BC20-6167A753D7AE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FAF62A1B-EFBA-424F-81DF-9E558680ABAA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071CCB1E-D81B-4B4D-92F1-3A203FC49580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51A03764-0824-4301-9291-5A940E96980E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D063AB98-326A-41E5-A1A5-B01457F8E5FB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4D3DD9EC-1296-418D-AE36-2A92985F1387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DE873863-981E-4876-83D0-22C105E7D9C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2375FE44-F7D9-44D3-B05F-BFBE8171EE6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152919D4-07D7-45B4-BA8C-27AA53D5C418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6CCD6AA2-907B-4487-9884-0E538D8E37DF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0C891D78-0B88-421B-A4A8-9B076DB06BCB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6B266FEF-0647-48AC-A306-EBFC2EFBF20E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7BEA60F5-3D38-46D9-A2B0-3880DD5D515F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B19E86DB-C130-4BEA-93BA-C6A9C3CB6559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F02BE7C0-612F-4320-8024-FF0214A6B11F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81B80F03-4306-431B-91D0-7AAF2DDD634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FE8EA259-4CF3-45C6-8B8B-9BF9D1C8EAF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E966292E-443A-401C-BAF1-C994EF5C17AB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18D99E0A-05F9-4683-92D9-F6EFED8FC521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EA911E53-358C-4EF9-9F13-76BEFDF8681D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C05A79DB-1F0F-4169-8275-42E5CFC825B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5595D84B-5628-4901-B4F9-962F16583E7B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7F36CC08-36A0-4E52-828A-0A2552BD2A0D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826699A6-2F37-4148-9CFF-6734178A8AC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08F2B161-51D7-4B92-A034-21B866DC367B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FDD1FA13-4770-4EF6-B459-F9E88C829E09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CE5EFAEF-059A-4613-AB30-5470DDDAF126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957218B3-4092-4307-9399-D27A7FFD5D60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D8B9D836-61B1-457F-95AA-D96CDADAA8BC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2F73D191-40DE-4E29-9993-BB392BF3A24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5CDC304D-C304-4D29-A038-D42A2AF41FD3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CE433AC3-2AA2-4EE1-8C6E-4D312D7CE0F9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AB5CFE65-BF3B-4213-A36F-C0E3BBAAA967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11FC50F6-AABA-41EF-892C-00CA78C5B3DE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9CCDF065-ABDA-453B-A824-4B51F96B1D1D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C4A19EDD-5A1F-4AE9-AE93-04F4FECB53DC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EE363680-9117-4F5B-8701-63DA6006D35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4F322234-83D4-4F6F-BAB8-176D4005FC5E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EC9A484B-8643-484D-8246-A9E41F8C0D3F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39CAA94F-F631-4F92-971D-6F0B5E627FD2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1EC04311-5CF3-4CEC-8C84-9E22B6F81E19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FBD5F0CC-F1F9-4671-89AF-B6F2F2C7DEC9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84905230-B049-4816-86A1-19043F44FC0D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DBDAB021-DFBB-4F9E-9775-AD387CD50F66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54F2ED9B-9C0D-43C9-80C3-B9830FD92682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50D589B9-E1B0-4EB9-A3E1-7A05730641C3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A0D49B50-997E-48EC-AF56-A11C34D7AB27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BA84400C-8D42-4ADE-A8F2-16B5CB5C55C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685914E8-02DD-413A-BA73-1B86D6523BC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6C9B0E75-DA9F-42D6-A17A-0E18F3E8C78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8410F3AB-4A0E-4F0B-97A2-37B57A2AB719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07D44252-B991-405A-8195-270834E05D11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10FF936E-9074-487A-B50A-546AD766D747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F0B03B87-13BC-41E1-AB6D-AC61E6D039A7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2AFBF460-E6FC-416D-BB91-0C1A08B8A26B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39AE6B95-42F1-4944-9776-76DE5BFFC990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29975F92-C187-426E-A6E4-AD9C34A8F26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763F29C9-CE2F-4C3C-A2D8-78CA4CFDE0E2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9F1CE0A2-5599-4A5A-A5D4-7E3FA16DD1D5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FB1B4970-410A-451F-A27A-7CD739F2C84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E8CD3F33-CF56-405F-B90F-FC54893A3906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D0335D9B-6265-420C-96F4-048FEF0C802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A6F501EA-4F68-4182-BECD-B45A0724D7A3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E64F9FBD-B148-4448-AD78-5D36E1EFDB5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4D381D1B-5038-4CF3-BDAA-62730B8D054B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39E81458-89A3-43C4-8782-CA6B1FFB64AD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E3DD64A5-FA93-4E9E-94D5-A1BBFEED663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088F2E44-3A9A-4EC4-98BA-16A9244610D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0F4838C0-CCF1-4248-8129-3AD4B3F5DC76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F6F62096-55A1-4A2E-9325-6CC47ABAB4CD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7715FB1D-3C8C-467F-9BB3-294707F33954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4CF24C90-9ACA-4621-AF87-F06EA34C887A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370C47E6-2284-40A9-9C81-0AF922A5F4F8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5DF9E965-1779-4C44-BF74-5DB1C27EEB7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0DDE71FF-6418-4AE9-96E1-EA8588A217BD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E0BA3A2D-2CBF-4DA2-A8DF-8365157272CB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C69D6E8A-FF99-4986-BD0B-E142D769938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4B4C6E1E-DC83-4100-BB9D-C3261171C72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E641959F-AB8F-4477-8440-30800CFA6BC8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A628175A-D4CF-4709-BEF3-FD05C561CE7D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712BD8D4-FD7D-4EA4-BA26-E46B55C7CFF1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FCB9E2DD-561C-46EA-83DE-39FAA89862F3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235B901A-6908-487F-83FC-888D6A3B4D24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AB71AF9D-AF7A-45B4-9729-CDC50646F25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E0B3DFFF-127D-4C5C-9F3A-2BAEA0B8C38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81698B09-287F-42C9-AC97-28A8D2B5754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CB051F5D-C087-4E92-9262-0F88382711E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CF3A5A46-1F0E-4C7F-85D9-391F5EE2AADD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4DD7BCA7-365B-4E7E-AFF7-0161FCFFC1C7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A068FDFB-B355-4316-9BC5-6B9FAD13AF50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92FC3147-3208-434B-A686-FD71FB639E9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7B62908E-63E8-45CD-AA61-79C7327E9D3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4D71AA13-863D-46AD-8AE6-6FCE1D93AF7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ACB0E929-B667-4AA8-B0B0-5BE0256A642B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AF602E03-D29E-47CE-81CD-326B067C2905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12A8D8FB-09A7-43F1-8F7B-C62D93CED5EC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CA77DF86-B9F4-4C49-A35E-ABC8B99A178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0D3F238B-C41A-466A-B328-DB5FA2D7009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1E71B0E5-71C5-4BB9-885F-55B3534E3C1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52497DE4-0F73-4F15-8DF3-881D7BAC868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3371D15E-D5CC-4F21-8D02-EF249A41A28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4F22B672-4F3C-4EBA-A523-7AED8944421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1A77D273-8D98-4365-924B-BBF1ABB351C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563B6AAC-B12B-42B2-8393-8702A600719B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9726F1D5-DD21-473B-8621-488C629F7D5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E569D1E1-5CD2-4CBA-ABCB-A27CD73B963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3E871429-6E25-4883-A1AA-59AB7C7B444D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726B9461-CFE4-4C9F-8DD5-29B54607C820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8F0A0798-3A5C-490E-9354-36127D494790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F8F0BD48-AB38-4228-ABDB-4D6F96144565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9BBF0D73-421D-43AE-B03D-F4AC558562DD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A06A8E21-5C84-4306-AFCF-017A037F1485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A6C59B7E-8565-4EA7-92C0-5AB009A04B83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E28A9682-9E79-432F-A8F0-816DBFFE9C27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9F4DFA57-F3B6-4EAB-ADBB-A10EF1EFF6E7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FC024C3B-E703-4B25-9977-6D13A9A51908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6BC4D401-5DF6-4F20-A597-813569650EB9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E48318B8-5492-45FE-AD68-D09ACD0FF16D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0B7AC5AA-020A-4FE8-94ED-C1ADE4E7A2D4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D79C6459-5322-41E9-8FC4-ECD3414480B6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5298ABC0-7A45-414B-8DFD-D6881E7B7287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B6A1242B-0C52-48AD-8C60-0B6FB8B5E18C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11EFA6A7-E006-4716-BC6F-67CA0C3E7E7B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4021538B-F634-4B99-B034-4A5D0FBD290B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DB7DDA29-32F7-43A3-BAAE-20FB11F1613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97E54DA4-A2EC-47FD-AE3B-C126A693A101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02FF38BE-B857-4428-ADC3-A4BC4734BD5F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87FBF3C7-DFDC-46CD-B75A-4BC4863D61B7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AA3418CD-9351-4497-A343-EF425210DDC9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3908F0A0-B26C-4283-8674-5B44B482735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89154BA4-A355-4EB4-9B23-078AA0A488D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3F4C89DF-0F1E-4F03-901A-F2FFFD781EE5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D0C75B00-C153-442B-B4C0-2FB5DC2621C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AAD6B90D-C827-4B66-905C-EE78F7A84DB3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2B217515-4818-40C0-B730-8979126AA7D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93EF9C9A-DF25-4EEA-BA4B-AECB2A7AB9ED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38BDBE87-CF18-4EA3-9F63-C44420D22574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38A49AEA-1627-4E84-BCBA-C99893960F6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2C038E4A-4949-4EFE-96F4-073D9CB1D65C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DCC73F78-7C54-465E-9DFF-3B4E3A596ABE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F0A36E7E-E613-403D-A78C-BC05039A41D6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14AF0954-25A2-4D66-8ABC-BDCFA1C41A24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01FD799A-F49D-45DE-BFC1-E1368B4AFFC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1F7D9CDF-DDE8-49AD-927F-71E3B4C3172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5CE8C37F-60A2-4151-B561-80FF0A94F004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A7ED4B65-82F2-4CFD-8363-B9671546C5D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B1438A1E-7495-4D32-A6BA-467604AD167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11ECBB17-FCBA-418F-B911-DC912A79BD6E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206A13E3-510F-48D8-8D5D-DA30C731A8E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D33F35E2-4B6B-4A67-839E-FEF0C28A3D7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B21DD0F5-AC8B-46AF-9CBF-6A8464FD7F49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0F32EF6F-737E-408C-A3B4-C7B4DC07B7C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CDB50C99-0642-410D-A454-827DBA72870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F1432F57-5394-4D6A-AF87-ADF74D78FE4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B860C288-448F-4157-B193-15D634C0812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5A4B652F-1D04-405A-8DD9-FE780113EF92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B8DF1852-B229-4FFB-BE2F-FE2FACF67A7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3704E5A0-1F61-46CD-A1B7-C2ACCACF3C5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E8D5AA05-F6F8-4081-925B-55FD8FDC4332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0854C2B7-4C25-45BA-8496-CC618D71E33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F1E425E1-CCD4-4674-84C7-96D7F6C43AC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5AB83705-828A-4EB8-AAC9-36AA9E9F95C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90D08C10-F285-4301-9AF7-E50567417F92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73182A01-E62E-400E-959C-A91660ECC011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87224750-B35A-40B1-948A-80A2ACE8E7C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6785C340-4FC6-4A40-AF20-4C95B7F2B3E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381AD2E5-9B18-4056-8212-695032A7E2A9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B0F1B1ED-BEE5-4209-B383-B36DC468D863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0C2F8B05-625C-4861-AF9C-C40CDE7DB2C4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E8DFB009-04C1-442D-B65E-D6223D964879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5C952B3E-B372-42A2-BD59-30931E1828F4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4B49312F-9C8C-4F63-913C-F47B2C6620C0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C2F84525-D772-4116-B505-824ECA41C46B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32046B26-531D-442F-95E2-E702778919E9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B67FF34D-E171-42F6-BE3C-62A2F8B4F187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648D8E3F-1042-4D44-AD70-CEED20CA63F0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8A357F1F-4A6A-4F9E-9A22-E6EA4CE3F33C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33B12E00-E84E-4CE5-8F5F-1F2B862C07E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7090F1B4-8FD8-4880-B812-058170346B4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DDD983F3-45C9-47B0-95F7-608FAD6EFCBB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395AD719-8368-407E-BE38-5D8B410060C5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D2FB1438-F60A-4B59-BA0C-89AD728E7416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6BD6E800-3D62-44E9-80DA-459A0D14DB95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BAD71820-A40A-4EE2-A3F3-432D0C21B598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96195DCF-E751-478B-9ACF-E844E8693A78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E6F611F8-CFF7-470A-9D12-9E3C5CE56909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78B0798C-3BD9-4A50-8AD1-43B22710441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CC0D0FB5-73A3-4DE9-9CCA-FE8BC89C542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DA791EA1-E165-4364-829C-03D577DDF05E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7F75A3D1-1991-4DBE-B98F-65C46A758187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A0BC1B4A-D209-4FE8-AEA3-DDBF84906436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6E2CAFE3-97C2-42B3-AF26-C25A1EC8252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509084FC-56C2-4C3C-A0A9-5AEBFCF35C3E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5F82B5BE-E1A1-4ACF-9A5D-A27C91E214F7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882E5111-4B29-4FB0-8CD6-E9B503294C7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D93F4C62-19BA-4CB6-8ECC-6F57F8EA8428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440F5DDD-CBBA-4E77-8387-F9B7DC975ABC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5868FD5B-595F-4DFE-A41C-44498613C49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01A47CEB-09D1-4589-882D-715DF468123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2778F920-D141-48E3-A3C3-66F0CF931585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0E16B0D2-032C-442C-8442-0E1580709E0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6486A34C-AE9C-4F24-A952-BCA01FC13369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978A9A57-B55A-4EB2-81C6-99B7025DA322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0CDA672D-4596-4F4A-9E02-BF571ED86ED9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2DFC3D38-6692-4427-ACF3-DECFC1B37B7A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5261F941-2A03-41A8-B8F3-D67744ECAFAD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28C7766B-6D29-492F-834D-B1E95384909B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25BFED6C-F11D-4F2F-BEB5-BDE12C456DDE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D0897707-5C2B-4C10-B341-4E6B09736CBF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55F5A21C-3D11-4CF0-9C5B-EA84F60184F8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2233B7DA-AAD5-47BC-89BE-D2DF1AEF00A3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CAF81EA2-6538-426C-ACA9-990A74A1D488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97D0E541-05CB-4289-9D1C-6CC3ACC5D860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843888EA-2231-4D68-99AE-50757DE4FF84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25A4E062-CEB6-4528-A41E-46A054F2DE8D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96600391-5AFA-4EAA-8158-32B92B26F992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06D25E2F-99C3-4E3F-BEDC-0D7A38B74310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399C7CD1-8D8F-450F-9A3D-FB46DA193CA2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730D29BC-B431-4DE6-8F3E-9D89D98F2B7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EAD0476E-542F-41F0-B18D-7C712D2D899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99CC0761-8697-4062-9939-1BB41497A01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CFFD7E1C-1B54-40F6-8F94-1BE70FDBFC18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772994A1-FBDB-4B20-8B2F-1461E887AEF5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3F517ECE-353E-4130-BEBF-482BB1B90CB5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6C316134-6195-4568-9D15-875B54CC2892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57209FA4-F422-4904-B67E-2CB9BD27F695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B556B338-6FA0-450B-91EC-481712EC9465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6D63E48F-C749-40E6-9765-03587E6599B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640503A1-18E4-4CA2-8039-30551DA8A081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D91CEE4C-2750-4D85-8FF7-FDA477581F7D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0B3E7F2A-A2E5-49FD-BB94-D02E0CE7EDC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9DC101A1-C5C2-4989-A14A-EDD2BC229155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CBAEE31E-6423-4E7F-A148-37A436E23BD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32C6C714-8C95-4E03-94CB-AFD5FC2C5D17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FEB337A6-09DC-43E3-802E-4327BCC1EF5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247B177C-CEB7-47C1-A751-6BEBB3023552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0666F705-5662-487A-893B-A668B65CBDD6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5F8F42E4-DEED-4734-A3E2-3D68C2732D6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2B551970-C054-438B-87CB-C46BDBC76EF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8B2DAE16-9F20-4756-8DB7-62F30F098172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B606D0AA-E8F4-4D32-8CF0-0D8DF28A9209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D7755708-DF36-4934-995A-E7B3F94CDA52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B8E15625-4827-4BC8-8ED9-5459277C4C9A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D21BEABF-7F3D-495B-94BA-4829EFF50F17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335EF3AD-1AB9-47D9-87EA-8292084FB8C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FFCF73F3-CE48-4433-AA9A-EC3BAB85DC14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B36F0FEF-C9A8-45C9-B6BD-B922EBE6F7E1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9A7C2D7C-AA27-47E5-9693-3CAEF6138E3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F83BF062-F146-4986-A0BA-38B41F08014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42FF3B90-6646-434F-B089-2EFFD95157CC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19EC50D5-FC9E-4934-9BFD-9CEB9D2A71EE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EC0A350A-B68B-4007-825F-91F4E6D2148C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F45AA3C8-7DD4-43E7-94D1-00219488A607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2E9E1209-3134-4839-B299-0C70F240328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9E73DEE1-FFD1-4761-AA4F-6C55648544D4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03ADE7C6-3CD1-4C0A-82F2-C5430F523C7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CED59173-DF0E-452F-9766-AD3734F34C5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980EBC48-A74F-4A68-BCB4-39D64777008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B2F31784-7F0E-4CC4-B1C4-4DE8ADEE75DA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2F7A0E49-EEFD-4461-9EF1-03F7D7EB9846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749E72DE-07CD-4559-B8A1-4C9B6D792350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6E8F7BEC-3FD9-4F31-8601-57630A39945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2D04A043-FECC-4B1E-AED3-B54622B39F4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1418C98B-FD77-4679-A3F8-36D0ACBC10B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F3C35A38-9775-439F-A949-A12D7656FAEE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2272FF99-625C-435C-8445-02558440FA3F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5A517FC6-861D-4354-A65C-94DDFD622CCD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85417376-2093-4F8C-B739-B497453D17A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54A9992B-5D6C-484E-B081-ACE7CC9FD08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8CAA0587-B2AB-4D03-87A0-73FF3EFE4602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0A8706BE-E5CF-4429-93E3-2522030EB4D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37752309-A5F7-4B98-96B5-687F980F5BD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47EA6885-69DA-425D-8A8B-DCAB6FB4D49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5CA026A9-235E-4AEE-BE25-492E5F6671F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25EFB69A-480B-4545-9FAD-3117F1CFB02D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E34DEC0C-32D7-4A61-8373-2923585429A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054A7074-FD4B-4F20-BC9E-C156277ED4F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54A73E7A-6FD3-4F60-B04A-3E96BBAB7244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219C4197-BFC4-491A-85FC-63E328FFF4A8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C57CE5A8-A20A-4877-915D-059473FF78EB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C6C8645B-0F4B-4D5D-8931-FEF95D72AA22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1495EFFA-4EA0-4029-9A12-A4B7F7488025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4FA86710-ABE3-4D01-A7F6-401679E1A43A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537E34F8-F7C2-4513-B6DD-F5C89848FBE3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00D34172-47C1-4DC1-A253-8218EE067D51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266DADB8-87A0-4FF2-BD75-B5709413811D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0CCDB530-0989-4631-94FC-4057F5FD5FD0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5428BF94-BF8D-4842-B692-02B37DC78D1A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13FCFBFF-F734-4D2A-B554-D404290BD5C8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09361053-D40B-4352-8D87-9B91991D322B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E39E5D47-2243-41A1-82C5-4F8914184C9D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240886DD-DAFC-4BF2-8290-E8DE5BC41638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E67A3F2B-505E-4CF6-9004-8CE82FFBDDE0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1A44F4DA-CDD4-4656-A321-74DA39CB2931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705DEA1B-6068-4275-AED7-D2C37B94D59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F3F694E8-02EF-40BF-B96C-E13D59E7D413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7AE1BF00-A58C-41C3-90E8-4F1DBD298736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4E5184E3-3002-4E2F-91AC-4D5007AECBB7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2D734943-E543-4281-BBD8-26DE8A571D33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2B3C4F67-4F7D-4406-AB49-0A3532C96486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428C365A-0E51-403B-B6C9-C3643A12769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996B4EF0-5779-47CC-81DE-7882DA798FC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29A14BCA-0F7D-460D-8917-4C2C49A200F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B5FA2801-4A1D-4A6F-8C50-FA7334EB1B2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2D0BDBDB-F247-4EA4-83C1-63D27D75C5A0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B9B642F0-E1DE-43F5-93D7-5E6A88330A9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C2381D23-3935-445C-A38A-F5ACAEEA5B35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40CBD331-ED95-4B63-8434-CE3167A4D594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E2F01CD6-D606-44E5-BA39-5B722460342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F4471066-78BA-469A-82EF-A616B224AFB5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9450903E-F6DF-47B9-8434-7D35A1991781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CD86EE1D-7413-4E35-AB8B-B7E158F02294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4C0BFCBF-7B18-4808-9244-36D3D5DD097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BB787D92-12B7-47CD-BCB0-1134D44B602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EF2E4BF6-C252-4705-83EE-70F029CCABA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1055E7D2-1FB1-406F-8F8B-FEF7EC0F27A4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EE7F64A7-7A8F-4F3D-AA07-C2240D59179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B7F79F93-B55C-4B81-8C6C-1C6D4F5B791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D270BAF8-A307-402F-9E93-A34B977D0DD5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059C1FC0-1E7C-4799-90D3-0C91E0C03E1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A72E1EEA-5328-457B-B422-008375D9060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4CE2DC72-7285-45CD-9EF9-767E7A1FA1D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DC5DBF66-EEBE-4A4C-A3BE-BE61C0671FC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4250AA0B-0EA0-487D-982B-08256A35FE8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CD7E550A-897C-4267-945E-CD23D67FA047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52E1286A-F536-4A22-8332-A94F61DBDDC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2DCBF846-0FC6-4458-9A99-C79CBB735209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500C4C26-DA01-4842-82CA-78E4C0F8AB4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1694D06D-8E1F-4DA1-8242-9540E628FD6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9C9EF56D-4D7C-4779-997E-D8FFFA7DE9CF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7C6185F5-E759-4EDC-AD69-5F235E68A1C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21002EEF-4413-411E-AF4D-423E888E5D6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7432CA08-D2B7-42E6-AF7B-956FCD813BC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949BFAB9-8D20-476A-8860-E039BAD3A2EE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F6D0EE74-37C6-4E1A-8548-BA689F9A1121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762B189A-CB1D-4D33-93E6-E676CA33158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F99E7FC5-86DF-43B3-BC70-953D7B98CEB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4A0F8172-8A02-4E61-97D4-5A7B1C3CC1EB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0586BD7E-AA8F-41BC-840F-7FD4444B8C50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AA186C85-6A82-4EFA-83A3-400EA140C48D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4396DDB3-4913-4B73-AA91-7FEF752685FC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A16D1F92-7B21-4493-B36B-0BDBF9202197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3B708646-3B9F-4869-B3A5-C5622C47E792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1786C0E1-9FB2-4F91-A319-D33464FDEC4E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5BC308C5-8A4E-40AA-9FE8-22D84E2E87B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67F707BF-979C-48D1-8929-D48F080395DC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961150FF-75A8-452F-8E15-99AD86FF0EDC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A5D48F62-34B9-49AE-BA8D-0CED46C914BC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70D71D87-FAC7-40B9-BEE5-61A5CA33ACE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262F48C4-E912-45D2-99AC-5A22A3B00F4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37654061-54FC-4C6D-9103-971321003BB4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DE997BBD-5B3F-43EF-AFB4-14E27AFEE847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33801F5D-0BBB-4377-8B12-5363FB987215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78C8D1DA-1E7A-4CF6-BBFD-6716B08628C5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52C84E07-18AA-4370-AACD-0E345D0EC680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83716D6E-F96D-4379-9A66-E7B27DE23216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9FAC6701-9E8D-4280-9605-4F97322B6C9A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055B9E33-D545-46F4-A930-8EC4A39FE12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B658381E-2E9D-4E4E-804A-365F7803938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7F6CAD89-BA4B-4812-8FDF-85E363C938B4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7D982E80-3E17-4D33-932F-92FC91DDF159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866D347C-214A-4965-B929-2A116D283E92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64D5069C-2DAE-4B8C-928D-064A8060A98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3415DEF1-FE33-4118-AF26-3F904F6A3CFB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42742877-C21F-4495-A48C-EF9F1295719A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AEB48A76-6113-438F-AC0F-913029084E7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E4168694-09FF-4273-B037-5EAB62DC9975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BA3E3EF0-57CE-44B6-BD73-37703ED2AB26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E9F3095C-42ED-4212-A537-E54DC92D8E2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BC22E9BA-C2FE-4620-9FA9-4ED9D4C0F533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A32D007B-273B-42F2-85A1-F781B7A2F801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44625579-2216-434C-938C-71155E9665B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E3698C5C-1455-430A-89C5-22BDA4206C92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B94D7261-12CA-4846-87F6-A1A4777BB62F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C0454F56-6ED6-45E3-BD8E-C9E134514017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0E709473-5D1F-4F45-93F5-7C0D0584781F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8AF040BD-8602-4CF7-BB0F-DB25AAAC21B1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FD84D9AD-58FC-464B-A0D5-AC6D7156A2BF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F7E51EDD-CE38-47AF-879D-F627DCECC3E1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16F84D25-8DC2-450C-B455-E93EA0FE4EEA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2F44CC50-9CB0-4E86-B580-3E18D113E9DF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D4624AD8-590E-4FD0-BA23-55A942468A07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6BC0CBDD-FE6C-4DCC-AEE6-4FC7F7AF2AD1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6020E014-FEDC-4BEC-A34B-6C6A73DD8120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B5153056-011E-4159-A859-0440D0B1AA90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E8A1624F-D055-4F9D-95FC-B8A70AD67E8A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2CAF9147-7B70-40AC-BB15-32A63482CEFC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0EB44B84-41C4-4FAA-A299-862905CED6CF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F74EBA30-1A7B-47FE-9132-9BC6A2E4532F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C14DCF13-0B48-4844-ACDA-11F0BE97034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42C38E93-5E86-40A2-88DB-10003BF471B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39ED3335-D05B-48E2-9B6D-43EAAF17F70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C2767B86-6535-4B5D-87E8-97EC355BD7E8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CC7014D0-601C-4BB7-B7B8-B50105646F72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134F3E16-CB33-4C0C-B6EF-7B642102C6D3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5EDAF209-40BF-4430-B7E1-824EDBCB2032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38885668-5516-4698-B4DE-E5F44ABC029F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792F24E1-F383-4B98-9B86-B79670713759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007486E4-9538-4AD8-87E9-937AD3A0A9A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B457A89D-B410-4011-B55B-C76696A894BA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1F99944D-B40A-4B1C-83EF-5851B4DB31BA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43332E08-3498-4780-B725-D6F300C8957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E148F163-43CB-4723-A403-9100B4DD7752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F6CC1E25-59C7-41B9-A456-FBC9F0D75BF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98781ADE-1A14-4B35-81FC-8B56043AF43F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07B4952A-0F3F-4DB8-B70B-3D757BFB1D0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DD6150D9-3205-4500-8DDB-78D925D15461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A0D8D83A-13C0-4631-A62C-628FAACB3D5B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6E2D04FC-3131-430B-81AA-5D5C451FACF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EE9B118B-C67C-4F9E-9BA7-7DDD34D2BDF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0EF61991-719C-48E5-A822-4B236CBADDE4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F7C724B2-5C0C-4675-BCB5-3626C75308FF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9F5AFAFE-62E0-49DE-A61B-95AA4352C0F2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09D634B6-4892-4708-8D33-40C869784E80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B624F0AF-2EF3-4E54-80CA-245554FCC25C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E7DB5425-7A78-4A71-9297-52A9BD767DE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8F687C10-96CE-45E5-9C53-5C26D5A6F501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4A51B722-128C-4AA9-8385-7DA5D9870074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E286F368-231B-426B-866D-DC6E306F82E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E4FD5743-4DFA-4A43-AA2E-52F2E4B3B88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49EB3461-2B21-4041-B99E-DC48D22AA3AE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6F7CF199-8CA2-4382-9E57-E85B57F1C6F8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D58F4110-D302-48A9-959C-F33B54398D83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BC5C009C-FAAF-45E9-AEFB-673084CE736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CD4AC3CC-88C2-45BE-B43C-877D34742FA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27AAF92B-A699-49FE-943D-1F89EA8AF526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50D8E238-11C9-44EE-82E1-E712FC4DA2B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06C1E377-BDFC-47B5-A277-053177FA330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C7D8EA46-09D0-4075-A312-AD7EE1E77E7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08739565-FC07-4D95-B3C9-6FECA56D4969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099A45E1-3FB5-42D4-8A88-3D410D4F2086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B4E5B698-0BDB-4554-87EB-00EF074852A7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E74A429E-D0E4-4B9B-A9E1-E260CF2B496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A0E84C24-BA6D-4EDB-A543-B2095C8CF58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062205B8-AD8E-49FE-B9C9-2D8888CA353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2304C412-985B-4F19-8161-D6CD5FF30C3F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73015954-EA41-4418-9C6C-851B86D2C025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544A2A87-4B52-4004-88CB-45952D52F7BD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A32027AD-0439-4303-8C09-E7E807D4A79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2B3FD68C-5132-433B-9128-5306264AC84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35BF267F-F8A0-4539-B492-A61CE839AFE1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EB4C63FF-BD92-429E-8FD3-13E4C884C41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1FCD1035-344A-44C2-89DE-5456ADDFC0A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C8130D1D-985A-40EB-BF68-C4A5503B301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76778C23-1DBC-4FE9-936A-8150E8970B0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C7D0FC60-72F6-40E2-8FB0-1D6A9BA47345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9A426CE2-7EB6-450D-875E-0905892F96F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96306D40-F5E7-4A10-87D7-8A71E894806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57032721-99A5-4D97-AB95-66AF5CD640CF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485853CD-000D-499C-98D6-A9CC36C1E37A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5F72839A-6BB2-4AA3-AE26-457906C36597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E30619F5-DC64-46EB-B9DF-796E8F59269C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D5136F2C-FCA4-4E97-A781-107CC64F650E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6A3ECA21-8A79-46FF-B328-1B71D3BB4D6C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BD237046-BE5E-450F-A39F-7C4B8AA6C25F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BB075CE2-55E2-4A6F-AEEF-F92CDD1F606B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34F7FD8E-8F53-4EE5-A368-56C23F43738B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3B854423-736E-41AF-9756-19D00C0D45E5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399DA650-236C-4ADA-8A10-D6FE04E824D6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387457FE-3DB2-4AF1-9888-B075FC1F0614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4B07E744-10E9-4608-92F7-9FBD456102D8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C60F2DFE-23F6-40D4-81F8-EA3DD4373153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DABBF11A-9C08-49A7-91F3-2CB296580E63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14BF3663-528A-4F60-8C62-2F1BE77F6BBD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D53F90CC-0A3D-42CE-AA15-EBF16809CD1A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5CA21078-F044-4FE4-A858-C4CBE20B3422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1721D576-F2E7-4481-80CB-F752229A0D7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7EEF48BD-71EB-4C57-94BB-A7EDF98A84E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3C308B69-C684-4C02-BFE9-9C9C809A384A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5CFE93FF-E740-4E9A-93A5-B5937B8B9E59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301FBF20-1B45-4766-912A-58F3954CE50E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32A3DA8F-47E5-4120-82BF-B8AEBF7906E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89345DFB-C447-4B42-A4CA-FDCC8F34DBA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41F23D37-2E19-4A5B-8688-0D3CC02FD800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EB9988FF-33C2-4002-BFCD-755D2EB62B5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6B0CD93B-574E-4E12-84A4-B56CEEFF865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31910C05-06F3-4BD3-978C-FB5C737DE79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097D7110-99E4-4AC3-8484-25EA28450D1D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8098A9CC-A451-421C-B11A-41FAA39872A3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6A3512E9-D12D-4877-9D9D-4065619ADB4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381A279A-1450-4C53-9AC4-28568870245C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AD8419D7-E08C-4C31-B418-8E194929758B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E4C07FC9-2B84-4A44-B63F-DACB56CB097E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08E89CE4-EBEC-429D-8AD1-7947C3E97DB5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3F039ECE-EA60-4170-90D2-A5713167971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02FDD774-62D4-4AB9-B924-6495B402207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2D00049D-F541-40C9-A921-E8A90C79C47B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382C59BA-38F7-4376-801A-5D5122534CE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265F5875-C1F8-42BF-ACC7-35AE63E3EAF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41A7A89A-F0C9-4A07-9F12-0ADE3B5E2810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9CBED83D-5A7C-4882-A0A1-305BA1B1A7B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087A98A9-0035-4952-8561-23A26E7F4CF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0C2A872B-52E0-4ACA-896E-016EBCA558C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285C1170-A935-4A97-A0A9-8FF240FACF9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90235462-01A0-4E08-9D6F-EDE5ABDA69D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62181FF8-38A2-4A85-B21A-33B3515E094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D5E5E93E-80EC-4E0F-B4F2-F38AACD7929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8E7D73F7-2A7D-4893-8B94-A8039B602593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D13A3E2C-A064-4254-82A5-DE11AB58AEC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B8126847-909C-4707-AB10-EEF9A057F71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DBE59B25-BE86-4A87-824B-9A6AD0CE31B1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9BC5D24A-2063-42C6-A5E6-A044B46E4EA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B46849AD-EAD3-4963-B8D1-684CCDBFDC7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7F7B2328-D949-427B-A927-ECA3AA7CC4E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EDE57C81-BD5D-4640-8742-C97C64DC7844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6C1E1BEB-77A3-4F42-9720-106F16E0E2DC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0CE698EA-17E2-44EE-86D4-0691FC47841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52767EDF-59B3-45C4-B6F7-D8A82F6D8B3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688017F4-4B33-491C-85CF-5C63BBB35C5F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FD9F058E-3393-4786-BD39-00E44E3AEF72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19952869-1F53-46CF-9618-CF548B00742C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1B5B3FB0-CDE6-4F5A-9171-FBD6C885B0EA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DC8E6F60-53C8-44D4-9C26-A49956BB8991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92F94076-76EB-4180-AA24-1F6060CB5CEC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BE6AFE80-0397-4480-A08A-3405E4208790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9018383F-9ABB-4CC2-B51B-35C19AC2A8D2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7F5F5D29-34FD-4549-A200-624EA346069A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E553D19E-93A4-4EDC-984F-44555E09AC6B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89CF7941-190A-42A6-9C00-447E51C2D367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7AA2406D-A546-427B-8E7B-9DDE81E1737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1C4DB2DC-4224-4B8D-809F-BE324193655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F34C577F-CF34-45B6-8219-A1A174059388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4498BAE3-BFF8-4AB7-A012-4DC297AC3143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00C6B5A6-DF2D-4A82-9D00-F50F3BFD4B3B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B1F2DAEB-00FA-46C5-B062-7B50134D274C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3B3AA019-E243-4C5A-809C-D7318FA27322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857A4820-9649-4BFB-A07A-7CF63C783F14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AC1BC889-2801-4083-805B-55DCF6D88224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9D905957-7077-4377-939F-5E97F37465B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B97AAB5D-9D9B-4BCC-BD5E-D1DB84774D3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BFE18185-BC18-417C-B821-A3B81B3FBF10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3392E0A7-278E-49DA-83D9-7FA37618433C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3E4ED52D-439A-4C75-AFFC-BB0BB0D0C0E6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10D8D5D8-75C2-4232-B3FD-EC6ED255AFE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08B4EE4A-BFE5-474F-AA9D-C9D5E60BCA16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BB0FA7A2-CD93-4581-A3A3-03D28DE037A8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9F7A38B5-61AC-4CD5-8472-C9D75625D6C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919F936A-7E13-4F7E-9931-6AE8DC94D547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C31A1E03-6191-4E52-BCBC-54FF8265E343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8626329C-DBC5-4A89-B304-844F62CBA772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5F251748-2908-4592-A6DE-21DB5DC4F278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E525B344-A08D-478B-B13F-1587F802F057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D10016AA-1040-4D0F-9B8F-DC91BCD934A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8D9D9AC4-58EB-4FD5-9061-D450141D3313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D009D317-B0CA-4F92-83D3-8615716156B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3FD4D753-4672-47C9-8271-8FF8A74692C1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79201A99-4D44-4DF9-881B-163CD90C4245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1366E974-EC07-480F-B43B-75364DBF9770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1280ADA7-A1F3-4EA4-A818-F75DA6B6A9F6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54EDA949-36AE-4323-8EE6-2BAA323B9199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C60244CA-CCB8-41E5-819B-3D41A2FD8227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4823C152-2B75-4E46-828A-160B07168DBA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47CEB8DB-7AB8-4909-A6C8-7B3E5281E32D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6C7B4584-2792-4459-A3A1-93A709508902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14A4DEFA-4CDB-49D2-9E82-824CA99112F5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6D1100FA-C26D-4C39-9D5F-77C0C53E0187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7A7BF11B-1319-441A-996C-8FFE61B9AD12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BEF65A40-66BC-4CE3-A715-4706639760AB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55E5144D-60A5-47F5-A5CA-45E5A9C9158B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44815671-6BCE-4EF4-BCB9-D1274D7A8FB6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80584FD3-2389-468A-ABDC-3D8AD48CB02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D7B0C5A2-F10B-47DA-83F1-4DFF8252519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4202E4D0-0914-4534-8657-ABEBD2C3BAA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41557489-ED8D-4B66-8BE7-F9288A55FCF6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8AFF342E-E622-4F7F-BD6D-EC2CA62E6D22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78DBCD20-A7AB-448C-AB25-71B0A55C1841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FF473C35-8E6E-4F1C-8517-45B6CF92A9B9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DC2B311D-F339-44DA-A677-23659D52097D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E391A896-819F-454A-9B3F-44517901ADD5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38F9AB95-12E3-49DC-BEB0-0D0879115A2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639F3202-320D-4EDF-82FE-5544E46D3F99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6AA767B2-5F6F-4FC8-9D4F-3B152DBF0BEA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C47F8E93-6E2D-44E9-AC00-953C5AB90E6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AF8A42DB-97C8-4D91-AE4F-B45CF654D03A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ECC94ABA-F32F-4646-BB67-2101B0A6CAC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502940F0-537D-438C-9AE9-7436430B1914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21D9DD40-356E-4FC5-B0F7-74A2EF9BD15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391B8F6B-E2A7-4903-8C2A-D4A14841FFD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4A58BC4D-836C-4A4D-A33F-5C2DAF3AD842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70116ED4-7644-45BD-8644-74DC42A496C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7CB548EB-E913-4714-BF49-EB244C41DF6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D81A041C-37A5-4A38-B93D-31A21FFDF4A1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BA11C911-7AFA-477F-B3FF-631BAF82344D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96E903EF-CA33-4007-86E8-63D80D376086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F2D4838E-2C26-4880-9F1D-BA4092FFB02C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786139D2-B065-444F-8019-C56B6D577307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A11B42E5-0DB4-43DD-AA45-0531614F7AF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3BAF788C-02EF-46A4-BB0E-5D96C69F37C7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947D3E3A-0D9F-4676-AA68-5B6FDC77B547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C7830EBA-995B-47FA-B589-5C77EB1DF3F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6663C933-479B-422B-A8D5-32B5C4ACB6B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188041CB-C0CE-4BDE-830C-D3C15EF45DFD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0EDE6198-10E9-4971-8BD2-60489AA1E97C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62D3F831-6D39-45BB-8E53-0BAB13FDED64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6B69F2D7-EBD6-41F9-8A89-2BC1E01090E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F54F259F-64FB-47B3-B2DA-F959EEB71989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754F570B-7484-4C4E-9786-E7897424EBA0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04360B65-5D15-44B4-AE9D-EC213205654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9C7E533D-7DE6-4E51-AA4C-F3C56BDE035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43475B87-FDAD-4FA1-872A-C347F39314B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C3A47E1D-3835-48DA-997A-880C66E10954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C0EF084F-B03C-44DD-9A46-DFFA3F72A3EB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3B374F39-4A28-418D-A919-639EC7EA64BA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1B03E1D5-7EC6-47F7-8F7D-55DF05132BD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ECB4F339-050D-4E71-8546-3B9D207491E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7B04B96D-5C09-4D69-BB90-63C49E6D10D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BDE563BE-41FA-4678-A19A-BA5719BACFB1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F0E9B76F-DD90-4588-83D9-E3E8AFCEBABE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9B97CCCB-CBAF-45FF-B406-094BBA446F72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6D826133-CDBB-4DD3-BCA4-7C8B1012B8D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DE8F18A0-A4DE-4FE3-AB82-226E43EB108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D4D6EEC2-86F2-4F45-A39E-154915C2BF98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285151EF-EC8D-40E4-91C6-8CA73FA697A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0E329E20-94C8-4B62-9E7D-5905F5AF462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89FF3BD9-2B35-4304-9B9F-7B2D6ABA13B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733951F1-30F9-4262-BB05-399F051E55C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A84A769C-D55C-48BF-8D8D-2AE8EF38874F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9AC33544-5D02-4406-9758-19858D2BCC9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5C1ACD29-C855-468A-A31D-99B4F95AEC3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D6220F18-21EE-495E-885D-A719BD486619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3C8DE145-9A84-4336-A9E0-D1D1134FDB4A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2B7F303E-60B4-4DB3-8BA7-3C85DA5ABAF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C42D75F8-90A2-474E-9DF9-9A45A9CA266B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995FEF3D-66A8-4270-965A-AD94F5C25F7B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5317B758-E087-407A-8DCD-0525CA4D2A77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6F59BDC7-5AE4-4B59-91E3-C2FE6CA77AEF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41856E91-9CCE-4360-B887-5D7A82024923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68ACF089-35F7-4188-919D-66B392EBF536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B0E5B64A-60F7-4295-B28E-D93B843D2817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91DA9889-C898-46CD-A4D4-208040B6DD18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3E76E072-6351-4561-BB00-1D76EE55EE70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DD07D1CD-B1B2-45B0-B24B-E49C0A28496D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EB9DAAD1-6C0B-4A4D-8CEF-97D261EB285B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E76043CD-5F8C-4416-9231-5C341A250CF3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3CFDF0C8-F39B-4E25-BFEE-F9C2A256A604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41126F39-5687-4159-8CD9-49065B8E170A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F49F72F3-3816-4B0A-AD72-10F069A034AD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F3C4C1AA-8EB6-4EC4-A9D3-1F2EE9DAE8DD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7429D3D7-67E4-4933-9B6D-4450643B7329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EA2EE91C-04D8-4534-B950-4A08D16C3F1B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AA949E44-F0F3-4037-9C62-61E38C4812B9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7A16C7DF-7BA4-4AB6-8A25-1E4E7A3FBEED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B3F134D2-732F-43FF-813D-BDAF113C341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B4AC16D8-C4AA-4150-B65C-137DA28E98A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DDEAEB3D-E117-4769-923F-623D781AFAD1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5FEDE475-DC34-4D02-B27C-423F81EEABD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06F6829E-6F09-4A6F-828F-167B210E9D5C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841DCC23-4E1C-4D5D-953F-B9DC6D8CE34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DC303F5B-BF9F-4D50-9107-9EF5CA867263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F39839BB-71DA-45B2-A865-5DC6DF913CA3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9DC1DFB5-F572-470B-852C-5D12D7A0A03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A63D080D-AF50-4C1E-B173-CD5BBB92B7F3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EACBE713-D44A-4DBB-BA40-85539DBD796B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5EEAAD62-0CC3-4EF1-944E-36B3209FF3D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1E78F38D-5745-430E-9EEB-685FB3312555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C9AEA9C0-E714-464A-8138-EF4E01D80D1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07D1EEC3-AE54-420C-9876-521C5624327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88423FF6-DA41-4623-867A-1EEFB92F001F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184C70C4-AB6B-4211-9A38-EF65EAA6FA2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5BF0F15F-9B07-4703-A4F7-744E14A7F75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C2030896-2617-4AF1-9C31-132ADDDDE149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591AEB6A-17D3-437E-962F-295162DD12A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14931DE1-6915-4E7C-95D1-0F85ABD3C6C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34635E48-F0FD-476D-BC60-45863DBF6EF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213B3E06-EA13-44D3-8334-5E3FF3B109F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A3212BB3-951C-48EB-AFCB-42AE6174D7E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9D0A8870-7B98-4A12-8D0A-7AEEA5B2BCF7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B4BD57D1-46BB-484B-AAFD-19CA44E19E1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0A3B0863-90FA-4ABD-B8B6-CF7921BBF25C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B2EF8685-B338-4F91-8E6E-323AE5C6762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B704AF73-2531-48EB-9AEA-61D44BF8CF4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C08B48CF-D99B-4F33-BD76-D83120EDB3EB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84EA82AB-4B1D-45FC-8048-89FDC2FD654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A12BC9CE-04AA-412A-AC8C-D2570389879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6A58518D-73DA-4B89-AA65-68A9DE6403D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A10AA6A4-DC99-456E-979B-7B08F1C8E1DB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6FE63CA5-68F6-478C-8574-63903FD235F0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254BFFD6-FB30-45A6-845F-D0B0C38F977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1D2BEE7C-2EE6-4FD6-BD31-6888B074352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FD7FF86B-FFE0-4017-9B83-BF168F820EE0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EC37E7BE-91A4-4CF5-A078-1F76931A36A0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92A1C248-7032-4366-A9B2-EE562A8D9591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7B5F99D9-ACFC-42E9-A0B9-4A5B6260E42E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2FE6BEC6-DE3F-44FA-9227-55BF4BC7F6A0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3878E21A-7EBD-44A0-9CEB-EB31B2BFC74F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BA17CA40-F2E7-4E18-A624-6A24CFAD4E59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4B6B67C9-F4F9-4C4A-A04E-44737EC774E8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59973C35-B500-4F58-9EA8-976B2C2F3984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86C6F0F0-CD2E-4C97-8544-3708CD779E68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EA95F39B-BFF3-4C39-BD3A-AACA271F198E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CAD39437-DF20-4DA8-923F-2D52BFB15F0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5F1C175E-385C-41BF-8393-F944835FFDF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67E83EB2-B81A-44C3-97AC-5C5221649E0D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8F9098A6-498F-4474-BA95-C205AAB07D78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9539B323-2ECF-4047-978A-356A39EADAD6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026A9CCC-9EA4-4377-8161-7822201D38DD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220B492D-8EEA-4B61-8A1B-2EC9D5F8A431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6EE7EBBA-BE92-4322-8395-D2FB8B1A2AAF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D950B20D-26E9-465F-8B50-0F3263F3949B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52179762-55C4-4E7E-B6B8-C1D704C9653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87D8C7CB-8FAC-4C9A-9ECE-CED10D61F57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C1B340EE-624F-44F6-80EE-8939ECBF9895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CAAFAF46-44AB-4580-8DBB-B290D29144B7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21709317-7925-49C1-AD3F-7D11211E29CC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2DFFAFEB-3161-4FC3-BA3D-68DF2F5B67E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0DCB928A-6B1A-48AB-BF93-7B0639DFB68F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53DF1532-568F-495E-8FDA-05208AD0AD87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C1A52F0D-032A-4851-AD0A-90E770EAFCC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58E68284-B01D-471A-95D5-2A04FD18E6FD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481FB587-5370-44C6-86CE-187F83FD962B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501E1539-415A-4635-A191-7A8C165237AC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3CF4FBFA-849E-468D-9354-85748C5E5F30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9A58DA25-92E8-4CCF-8EC8-08E4549BF8DC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D18E9EC9-E6F1-4C81-88AC-DD3E3D28E96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0122A808-75A3-48AE-86BD-7E5B54407EAD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BCB44AED-D30B-4AC1-8FD2-12CB7E2003FB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F9CB6B00-C7E9-478F-A90C-C6F6A418A4C3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E5D49332-A207-44AD-813B-9E374A6F4443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E4908CE7-6249-4F94-9FCF-230BFF0B0547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E92CFDE6-F38D-4BCC-871D-E5E02EA185D2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93483B53-8E3F-4C59-B917-37DAF95406D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97874287-E91F-4E74-90B9-91FF279000B6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88C38377-6C95-427E-B634-C61343F5DB1F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65BEFDF7-6E51-4D5E-9AAB-C02633D818E3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C8D748B3-8D9D-4994-BDB0-D20D5BBBD0D3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D0882DDE-A5BB-4657-B9B2-7AC4046E7973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29D0678F-8B28-437E-8BB1-B19C7CE9F835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89661350-A5D2-436D-BF8F-E73EC25C67DD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C8C1D701-8736-405B-B386-25A6F3D4525F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17997099-9E82-4825-8BF3-1B5D16743873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7E0B2E96-7359-476C-8F02-006663EE62C6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6DC66CC7-04BA-409E-818C-3291C6BCEC9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41203302-0488-4E34-ADBD-6DCE648620D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0D84E4D5-2F8B-49E0-804E-B05F3B70FF6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8B1ABA98-4A7E-47E5-BD81-B57443367654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F216F7C8-7C43-4520-A5D9-065B56DF8A53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4227D86B-447A-4C0E-B8FC-0A459F646596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C491E2AF-04EB-4920-8830-83FEBFA24F56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B2B872E3-BCE2-4CBE-A0D1-7F9440AB8D8F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D7F6C068-E651-4421-8611-DA2EB81D8362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A75409D0-C0FB-4F04-A01F-4B654C6D0D5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F0DC2ABF-3E24-49CD-A963-F0A870A8A4E4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F2E4115C-B805-4F04-AED9-8BDDA3B96386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A1E5E48E-B47E-41C4-B7B6-BE16B925F97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D7021FFA-314C-411B-88CC-BBA085BCA2F0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3A9F9973-22B4-4B6F-8A74-ABB56D90A76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2C80BA9B-2B6C-401B-8F44-0DAA752D832F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6D3F241B-F6A5-4C61-B7CC-C191B562ACF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13BAA5BC-8D1B-4C7F-8D2B-7D12FE19A573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D5F3517B-9C46-44BE-99BB-05E5D34D7352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48E990F9-052A-4AAB-AD7C-1ABFD24ABFC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89350AE1-2DF5-4FE1-A003-5A2C5B8F682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F633DECF-6632-4088-A60D-53840D7FF43D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30D820F6-10D8-47C4-BF79-7F1AE0798048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7E93EBB3-8F46-446B-84EC-096FE8CF6CA0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52429F2E-20A7-40D0-82AA-CC80EF1FCB3C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97F219B3-6F3C-4C68-A5C8-8233800AC620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A21561F0-5377-43D9-8D1F-9E9182C655D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5D195C05-B78D-4624-B698-A41F4E41D0BE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372DF04C-B7A3-40BC-B38A-4F4CE8A449B7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B0EA4101-19A7-4619-B631-946FFDEBCB7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806AB97B-CBFA-4E9E-B96C-1D75D83AFDB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1880EFD8-231E-43ED-BB21-B0FD6FF64940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54A49525-62A1-4E27-92B0-9B36C36CA6A1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F0AEB782-F168-4572-A884-ABAE6587522C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80318220-6C42-427D-8E57-61045C42A742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18A4E448-8415-4801-9223-51F2D3701BAC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3C1B8BB1-DCC7-4CED-9A28-C4D43EC23696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5F8D4CFC-2AD0-40C8-9E4E-D025D487EE0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9E838EBD-4594-419A-B82D-EC8E1C62EBF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1B57E2D2-FA22-4DBC-9962-4E546270B97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785F4CFB-AC71-4E46-AB4E-37BB8FEB646F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C9843053-E70D-466F-ADC4-957A5209E0B7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3FB98BC1-C104-4FFB-AD57-422330E93DFA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DB49F9D1-EFD0-4D2E-9A61-B36EDBB54C6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E179E9D2-5AEE-4C16-9343-140C5FB1DD9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8ACB90F1-1928-4F64-95B9-7840780F404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41426070-5BB6-456C-998B-384F0784BB64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14BE4459-2FF1-414F-ADD3-CCD4563CD32C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609709BC-62C7-4B57-94F6-D43A67928BEB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A623873F-0A44-4E7E-940A-8F3F4D46928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DC997E35-47A4-4FB0-8CAD-816A42FDC34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EDE143AC-6346-4D61-BE73-909917946C8C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A82B1AA3-0583-4691-A9D0-9B1D12F37A7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4DADC7CC-9A1D-4262-8CE7-7CCA8F9DE5F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69E41747-1AC9-4DE8-BAA4-D1182FB80C3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58CAF02F-5F5C-4B1C-AB84-C36CF42E169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2714B607-A6F5-4C1D-93C3-F5552E1FDB5F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B056F1D7-A6A9-4BB3-92D2-812EFDCE050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F60AB1C0-CFD0-4DFC-8DC6-FD95B9291E8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162005E7-0B19-4FA7-84D6-9DC52651A655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BE28BF53-6A93-4EBB-81DC-CB909587ACF6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BA4F7B63-0663-4199-B905-BF44181DAADA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C466748B-2F22-4150-BDD3-DBC40E3306BC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2B3D2462-706D-4C94-9B0F-014361D7AD76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13EFCB14-5BAA-41FA-BDF9-D8D7313CA0EB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56EB8159-52A3-4504-8261-A4746D8B4A17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2A277028-DB0C-480C-B0CB-CE62A04D1D30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DF7202E5-D7D9-45FB-B333-6C333CB41DF8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8492C4C0-88DB-49DC-94BD-37F4FD2AA1AB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F4F06A68-6032-469F-A85A-4F68B3416BB6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AC526D3A-533D-4172-842F-779799A6E5BA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958E2037-E57C-4272-BB4D-5D46B665DEA1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10A090B8-60C0-4306-9B6B-45859F9075DF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B20A7532-AF9B-43C8-BF09-E499A5DBCD68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F8DEF8C6-FB4B-4A19-B4A3-09C5719F9506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ADA9290C-8B18-4C59-9163-CD61826194DC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8BAF785F-3049-4320-9C14-C523A982FE3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053705DF-7FA8-4BB2-A52B-60F5657E1600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4FD6D47B-32EC-4F62-ADC2-4CCC5D826018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E59CA62F-B2E1-4C9F-B37C-DC219C7EEBD5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6FD6683E-E33A-4A86-B5EE-B353A6026EBD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03B8DF47-F04A-45D9-B768-4A8864A5DD70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4728D459-1C0B-4D8F-8BAE-CE3A894FF92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3AC71AD9-8D8D-425C-BB7D-590CCB898E9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4D8C4958-79F3-41B3-8074-AB72BB62EDAA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A4293E00-7D6F-4978-98FD-9F05B9DA9237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22206FD3-EBB0-41D0-9353-CC4E70F7CD0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EF33CE08-CBC6-46D3-821A-7F5C5DBEA49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41D0A2EA-0D0F-4C73-989B-0C24F3023D1F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35B14C35-9519-44D7-A574-DBDE3E0B6F76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3DE67BA8-10DA-40D8-9685-15FF1E4C722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45301DB2-B314-48D5-9C35-3C2D4A9F9312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9CAFE17F-C493-4E2C-BD9A-DD3827170E69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A594DB8F-A70A-4EEE-9F29-2E4D5AC9843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5A3B58E2-80D7-40D8-B9B9-9908EFBBE7C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9A775D52-5292-429A-A753-7C0085CA6B8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7069A92B-4E3F-44DC-926D-29EFEA5E58A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16DE6058-A03C-473C-B30A-E56F55214CB4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3B7B0D7A-C7D7-4C8F-A83F-F6A9F2DF186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A184D6B1-4882-47C2-879A-2762DCBC986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57C78215-059F-43C6-BDAF-FEC236855EBA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B37B99BF-E0FE-4BA7-A15A-1F3148AFF1E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A811CA6E-F2DA-4496-96A8-78E7D05E3F6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BDDCF81B-A9D4-40C5-8252-21D49BA488C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85D36DCD-7CA6-4514-A729-9A295C831A4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A7CE998C-3222-41D1-827B-CB62083FF606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E38B96EC-C025-41F8-B2C4-0201CBB8BD1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4174C30D-EC58-4B27-A57D-541DE32D29C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8F3AC39C-4B46-4E03-8EEA-24C3858E908D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9815C51C-E14E-4702-AE62-B35BD821E54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331B8E2C-39B2-4261-AFBA-6B4D5D53169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89D3D36F-05B9-4F7C-8616-43831B68530A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D1ECBCBA-4EE5-47E1-AB27-C6C3F5C29B5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E55450F3-847A-4B89-8814-8174E535450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CE2976C6-E31F-4932-82AD-1A26139DD02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958DEC01-426D-4935-BD45-7E09FE2DF2B5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AA59F1A3-CD93-4D7E-8407-F5F004441C87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791680C6-1E0C-4E3E-ACD4-42391B02C30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6938022A-CD6A-4C55-8494-35B58ABAAC5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3D2C25E5-1301-4AC1-B1EF-A4503DC73CC0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08D3F613-B93B-4B35-B3D5-C4D218B9F771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326F7166-D533-4086-AEEA-3EC09ED2A20B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4CFAE0C6-AD61-40DC-BA30-07C887C5F529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8354E554-0AD3-473C-AB7D-EFAE009667B1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8EDD6CD7-D916-46F8-B16E-9B18CE75E907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E06746FB-CD7F-4858-BA16-27631E880730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0AB3E310-500A-4CCD-8D99-8F26627EEB79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4FA6BC04-665A-4C67-A227-256E8A8DB501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18C6CF80-9C07-4117-9D91-D9AF4E599597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A424B53F-1740-42AE-AE41-98DA0FF9907C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9C4B33A7-3DC7-4B7C-AD0B-F8B24CEE9E1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E828C3F9-6162-477E-8C54-BF7DB96842B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5EE46409-DFAA-4366-B681-C95FC272FA34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02462229-F563-44BC-B2DA-0E97DB6243FF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7752FCFD-9FA1-4E6F-B23A-71576D910827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71110494-2563-4530-AC0F-044E608A9C3C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82748076-9280-4C9E-9E9A-1E2923919BBD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F8378224-9FB0-4B1D-99C6-C74C20D29409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687D9638-9B9F-472B-9527-A8BF6A9715BB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8F1204A0-E869-4ED2-83CE-CBCB41D7495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F0FFBFF8-065D-4016-A42F-AD5A1C5D3E6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574F8528-55EA-4757-94D6-FF972360E1C2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FC0B8602-C69E-41B8-BB74-4243C7AE426B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C16B9048-D450-48D5-AA24-011BD4E4CCEB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4B2188C6-7E0A-4D91-A797-7B3881553C3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69867412-3249-4AA9-A976-03F7049E4D0B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5D3A7089-B76F-4805-95C7-65432278921A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BC0AE2D2-A807-40C6-96C4-F3C008F4A59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A4AEC5B4-E813-46D4-A4BB-0C54F772F4EE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681B3159-B239-4994-9D3A-DEDB59B7F640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3BC147D2-938A-4893-81A2-849C6A7DCE70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87BEBADF-FFF8-49AC-A9A0-84A3639D0D74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2BDBA11E-CCBB-4924-9DC9-64C8AD7143E8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82711927-B607-415A-9019-749B70FF8A4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A5CC24EA-67F8-4955-AF0D-851EA7846B8C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19FAF3A4-FD3E-4775-AD41-0B64408FC96D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E95449E0-3666-4C51-A673-9BFFF2269051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0470B0C7-6DA4-42C4-9282-CF456BF55188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30F68DCB-C4B8-4504-9E4C-D4EAB811941C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0B883892-4E68-4D17-9543-9D68B3379339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4094632B-13BB-47B4-B268-A78E0E2A034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6FF3FFB0-762B-40F6-A057-6A284B4ADCF6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F8142241-036B-4972-BDA5-C5AD43AA47CB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48615EC1-19D3-4E8E-8BB5-726738EB4D7F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D69FBD5C-9BB5-43C8-A6EB-080F4874AC76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8781D6C9-FC77-4A8A-A1A0-74AD97071FE3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D1CC0734-89E9-4AC6-ACE4-C182A04A180B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87DB68C8-BA1D-4575-9CC4-4A55F91092FF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05E2E103-AB2E-4DE4-B4A4-5464E949F0F1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CAE26535-F227-46C3-9744-52C0418278D7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A622D873-FBC0-486E-AC6C-BE280943A41C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53533419-6E82-453F-BCE1-7873C138FEF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835CCDA1-7623-4308-9A70-4A912789C97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7AA93C2C-8DCA-4E15-A0D3-DCF82D57925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AB5A9DB5-C03D-47AF-96EC-5673297CE1B2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7721DE1E-73BA-4DE9-8297-63E970F4CFDE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B3FFC182-0C14-45E4-8940-D40CC534CF77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C861A8D8-48EE-4F8F-8032-786F309CA0F2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C1FDE239-2D93-4B93-933F-3EDE5B66E8FB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EB9DE60B-813B-45ED-B4DE-71782F84BBD8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EE2DAC4C-06F2-4649-97BF-D938303BE3C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2F563485-09D1-4206-ACA2-39EF54B5EF3B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9A8A09E7-8F82-41AF-9451-E722722983C8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D4891FC8-9B8A-4811-9171-826F19682C8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04F382FB-26A7-4F52-AFCA-632E9A0395DF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3F999A06-3C34-4AE8-BCAC-57D433610ED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38EADFA8-14E8-4406-952D-E58A68610748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8C5836AF-93F8-470A-8AAA-B0F93CF307F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40ED0E2B-5F15-4014-A40E-0B89045C8E8C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EB421CE2-4177-4166-B7A7-E50D4F4F23AB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AB0A796A-39B4-4AFA-8860-C6076CE695B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B5594DC6-F1B4-4B00-9038-45FBD5E3B9F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53ED90A4-83B6-43D5-9649-D1E3D6A88109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3D4BE9AB-3B73-43E6-A3AC-B97C74812CFA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E57BCF69-95D3-4674-BDE7-AEB649290564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8E8BA130-BC50-4218-8EBF-D8BD3595E03F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EFF9BDC6-0631-481C-963C-D067037F5D50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17FAE261-E7B9-45E7-8D62-2337889F4DA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3D787BF9-7018-44B5-A493-6F4BF614B0A2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25390C40-4A20-468B-8B4E-2F97EADAE50F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970ADA6E-F70B-41A9-AF15-0D10DAF13DC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4CEA8C2D-ED10-4456-8086-FC50A3182D2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9F8BCC68-7950-4BEE-8819-B56822B58D92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8A69EE01-C6C2-4AE1-9E39-D1642B846787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28F1E69B-2401-40B3-A62D-44AAECF0631D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0CDE9A31-FACE-41E9-BDBB-6E2BBFA1DC44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40F44320-33D5-4A5B-AC87-AE405F5D7C20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333C2FED-5776-45B1-8197-67BF3E1BD5B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E4C00991-C7ED-47C3-B902-BA2F4E2E5FA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762DA4B8-55E0-4EBD-966A-DFE0D512BB9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786B39F8-CB00-4A4F-A349-355AFBA71CF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299FFD1A-B921-4FCE-8E1D-9475EA7BB805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2378A51D-0CD7-4AF3-9679-E725D0EB56F7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F46AF480-9CEC-4B2E-845F-D62399BCB5A4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9852F23A-FD98-488B-B5AB-963FA6F6F80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C99AF8F4-29FE-44D3-9964-D08FD06665E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3A06296D-E838-448B-BA7D-F0E9A08C7D0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EB3FE435-B9DC-4564-9CC3-0B76DCE2C41B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8F469E1F-27C2-4911-95E3-BD5CC9062B63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796CFABF-3F8D-4726-B8DE-64921AA5C39F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6FB74219-76F8-49AD-A094-ED4AE10B16D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21F746B9-70BB-4D3E-A61D-C12D9FC93E5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A3D15A5B-730C-4605-A225-D1E3B1D533B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4B81AE9E-1E6E-43C8-8CDE-53011A29372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49FF37D5-2F0B-4794-A806-AFA64FB91BC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4B106E7C-A12D-4B1B-932E-43ADE96549C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48CC7AEA-FFE7-4D4C-896F-57FAE52DE6A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97FB5B80-7CD9-4899-8ABC-A982474AB70A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EEC1BCF8-0B94-4CFC-BD05-768F2C6FBC9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2CEA7285-160D-4621-8D91-43D0E571689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EC482617-B38E-456C-814E-DDDE528DB69B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99EDC74E-3FF8-4B06-B94C-AEE4E4547CCE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5BCFFBDF-F1A1-4BD6-8167-CC9BE14B715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3DE43AC4-9B68-4D92-8727-EAC0CFE35AC1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DA94E5B9-973C-4F29-AE23-FB9A680513E3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1C367117-4955-428B-B653-09B506C159C5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45D7F633-EBB2-41F3-95F3-B26DEDDA6031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12D998D5-55FF-4788-A3A4-91E992AAF1A0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E5714C8A-BA3A-46AA-AA9A-F19137457D9A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68EB6D47-928E-4908-917E-9B6536548075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16B30B2F-9738-4D1E-921B-576F9D1B61D8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930DF3A0-9A57-474A-9FED-A5273884F440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1DD9A5CD-B14B-4923-AC09-403B8005E7CE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CD819AC2-73E4-4CF4-8E00-0090BBCD14EC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7D7664CA-47FC-4C2C-9D8C-698320ACF663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E44579AF-CC2B-49A0-AD17-2E5D46943963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73429E98-72B5-45E1-8007-94FC0D10F7B8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E12A3F27-3D5B-4A4F-860A-F913D2EEB6C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28A13B94-DEC5-4EC5-AE74-DAF91A2A2810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5CEE3C2E-1F6A-4171-9147-8E0C63E9673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C8D85308-0521-4A75-935D-DECCCD029C2D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C1AC7D0F-DF35-4A20-9E61-0831298615E6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72D1258A-A9A9-4CB1-AC46-BBCAE85B7DC6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3685E6A1-D27D-4EF9-934F-E575D5DCD98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DB602382-DEBF-42B1-995E-A7111209516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BA1F4CAF-A811-4209-852D-8738C65DE09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D71F90DA-731C-4046-A2BB-5193EEEB04F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D96B6550-5EE7-4B0B-9D53-76220E2EB65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25B3486D-F778-4062-9209-4C241B01240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85B68E84-374E-4C9B-AEA2-5F1FFB221D5D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A9E2F1DE-EBE3-47F5-B7D1-9E17DE72CD4C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72D604D8-20BA-45A8-9B77-B9175DD259B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5E915515-180C-40B6-AFCB-B74D8C9EF5D4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D6C63956-A321-4508-8D24-9170D722402B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360F11D8-CB20-4720-917D-444048AC7BC0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ED76D5EB-3DE5-4FC1-96F9-90C37BF8F391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B74180AD-2935-462F-8641-E9B99377B09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C5F90F6E-66C6-414C-9A29-234493A348D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B1B1F3BD-E713-4B53-A611-6A4D8CA9E443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C76E4AD4-B837-485E-8FA5-59F7A76CF02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CC1FDEEA-7CE1-4317-AB34-EB30F9E2A21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45719132-83BC-4729-AA60-2A9974310CC7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671C0833-8A23-4F2F-B7E5-5920858DAF5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21C9AF59-BFE4-470A-8E03-83142705717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93395E82-9063-42B6-BB14-80B87F72BD0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E30C7D12-546B-47F1-B175-F987FCB2B45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C9AA035C-6A30-4893-B862-5DB681E2633B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5B7F846C-CACD-4693-AE4E-089AB3DCCEA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DF7BECC9-7454-4631-B658-C5AA0352367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7504F46B-5ECC-4DC6-9607-5AC4A35711F9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13553CD4-3E9B-4942-85A4-0707F1C4956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2D524C03-7E81-44AE-8C4B-332A0801F1E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CEBF1E21-7C2F-41B8-B51C-D0AFD5CA2280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E86AC5AC-0509-4BCC-990A-818483BFA18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36A8A1FD-165D-4120-AC46-0ED76367B1B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BB603EFC-446C-4F06-BCCE-2220E5216C0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F45CB334-948B-474A-BEC9-846C757AC658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86F7A192-6401-430A-8ED3-63F4BBB9FCF2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96424D98-2406-47E1-907D-27DC88B0099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72BC714D-F597-4ECC-92F7-F7CD8439757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07953A47-E774-451E-AE66-5C87AA92CB3F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DFA9FA8A-77F4-4F64-ADC9-295F41371849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2F160AD1-D437-4D1F-93CC-8E267200874B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FD903884-B8F9-42BC-AF63-084D734A7317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049968AF-6AC6-4636-9922-B9F5FC102496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ACE532C1-D1F8-403C-83A7-BC6903BCBFEC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95C2326E-4303-4D37-B426-4EC46ECBC192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389D91B8-9419-477A-A689-B5B088F1C434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BC571F16-1000-439E-AA11-5A7483717151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CE3728FD-C5B9-4DB4-AB4F-31EA1449CF23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8D52E590-FC9D-4C3D-8B1D-273FFBD89986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CA97E501-972A-42F0-B063-2D33B629A82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05002572-0CA7-443B-9FA4-46E2FFBB0A1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EF981055-0815-4E29-9BFA-7C019C6AA4BF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E4FABDA5-E0F2-44A3-9B20-EAE37938CE26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811E472C-9A35-4DAF-B264-BA7263921091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23D028AE-6F49-4986-B3FD-0C844E723993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2F6593B6-B5A0-42A0-A351-5ED2F0F13AC8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1DC78673-26BF-44C1-A016-B5CCD85590ED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B8B1701D-1A94-45BA-9601-C49C709ECD86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F9999A5F-F200-4541-B4DF-80AE4A1C64B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35455951-C3D1-411D-AC78-12473B46ADB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CABD5AC3-5289-4006-8D5C-81DBA263CA17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FD8E2E6E-E472-4D62-BE39-26CE6F57F562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B89C98AE-15D4-479A-983B-A18DD7358FE7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EAF77666-19CA-4DEB-ADEE-583A09D20DE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DC84FB9D-98FF-41F6-90F2-4ADB3C80EE85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38624BEA-ECB9-417E-BFAC-B2685751F70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ED78F2BE-DD41-4E9F-B4B7-A4C2B5AA660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3FDBC883-9613-4D36-A4FF-4FAE343AB6E7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5F6F8FFB-33D0-4FE1-9E0C-EC3606011BE0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FE2560B5-A26F-4CEC-AE00-74A0DFC8D7D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EEC0ABED-0B17-4DD9-9CF8-4D494344CAA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0FB6CB3B-D354-4877-9C9F-774935F86ADE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D45102D2-D73F-4A11-9F53-B99CEA1D1E1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69E6A443-BC4E-43D6-8D5F-9C9F4B3F4D5F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6264DD0E-A952-4F63-841F-19EACF1CCCF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ED8E8A54-FFBE-4B0E-B3BF-9D1BC8342DFD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DA711D0E-6C63-4AAE-8E93-F3271A175821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BB2993A3-181F-43D0-9F67-FDEA588F8806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04C0713E-F276-42E9-85CB-001FFE4E78D3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95DDFDE1-9F09-4CD6-B544-800EB4704267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C84D809C-7247-4332-A4A0-86A39723A86A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D207A714-9A76-4F5A-BFB9-05806272F345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8F537CC8-6A8F-432D-A64B-5F3039A59F1D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5732E0F2-3AB2-4F23-A488-96417518134E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EC0A5174-C9DB-4631-AAF2-41415ED16C33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2BE6263D-4BFF-45DD-AB59-4EFC683A3ED7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B96239FE-2344-49E9-A975-76F5FD66AAD4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7DBBDC86-6A12-4C25-9DC5-EB08B36E3897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237FF2A9-49EF-4D14-92A4-466E93B84EE4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4E2302D6-1238-4AF7-A223-9ECB6CB4380C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08D92B2C-2573-45AC-9F96-6AE8185A753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5C761204-C49B-460D-9C23-1FEB80DF940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998CF32B-4A0F-4132-BE64-8CB080D0B03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57C56D4B-39AD-4BCD-B67F-F6A0A811F0CB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ED23C0B5-26B0-49D5-8220-B1B32E343789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1833BA0B-97BF-4D04-951F-B87DF7466EFF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72CC0E57-4C1E-41A4-98B2-70775EADE953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A25060F1-5E07-401E-9183-8813A675A31E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0024C0FA-BBB0-438E-82A2-E0131BA5C1C5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89E5E3D3-CAFE-40C0-8774-61F93482470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0C084C52-351F-4F36-8106-3D18573DA612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D01001E4-D9FB-494F-96F9-6334C6CA2DA4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36201A2A-BDF5-40E2-A789-07D40D02CD4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5B6B4062-A2D9-4705-B0AB-64961D79861B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E7737F6F-3AFE-4F74-8767-9247CF464DF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A029DE0A-9D83-4B15-9D0E-6BE8932EFABD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34B4D61E-3E9E-42BC-83AF-EFA8807D189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83BCD330-CBCA-467E-A128-31CC7D9947A1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4BBAD3B9-28C6-4227-A467-B3304D68AB30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BD41E5E9-F15D-4456-ABA7-8E6CD1C7F7D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CFC3677B-68F7-48B2-9408-E2ED0F306B7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DEA3F4D6-A630-4776-8EB0-5A6F31BD48F9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149A20AB-C117-4339-9189-0C25B79C5417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15EBA200-F0D0-4F37-B63F-2F43E9E03C50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410BD9BA-1691-4C1B-B913-18652D50768A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50C14DC0-1444-4DCF-9D2E-8BCC08D797D8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6F34D007-6A9C-4D6A-B278-474F6594D11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24D64A87-6794-4B11-8060-2CD8F0808B3F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8C2D7D1C-9DB2-4EDA-AD9C-39E11AFBC9CA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FA185E84-4FFB-4204-B309-B2D1ECB1E14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DAE2AB5C-4B0E-44FD-A0B9-347AF1B1347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ADD3758A-E83B-4911-8EFC-19FB8DE6D89D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5F913D6F-A9B4-4E62-8053-84F55312FF1D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29A5254F-8296-4FA8-B611-D8AB05A61DEC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81C2D547-8C74-4C1B-AF68-14D4F02162C1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7095F912-8152-48CA-BF2D-B1C5D63F0366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56F20EFA-7A4A-4F4B-8A41-0BD4409DB28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EB65D223-BA1D-474D-B8F3-95611861C9C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1FFA5EF9-086E-40BA-9CBD-40ABE912BCF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49B37621-199A-48FC-AC0D-390C17C5F08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45439ACD-A586-46AE-B6BA-94ADEB6C8458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588665D7-8158-4563-91B8-7CBA4A22613E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1B09C014-0A97-48E5-A8D8-F78F75CD0A5D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6CF342E5-C17D-4C7C-B5CC-30E9F629274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1D2FAD66-2D70-4DEF-B70B-D65846ACA49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1FBCD988-8EC3-48B3-AD8C-684259EC5DE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F29F7A4F-AE80-42C9-9D2D-C46F9CA998C0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5E264DF9-2E42-4A60-98AE-8B10D9EFA514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3084813F-323D-477A-8F94-7BDC093FEACE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BD2F4ABF-1286-4DDC-84AF-D31BB8EDF11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0C4C9D05-EB8B-482F-AEDA-E9F03F794CC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EAC9179D-7809-4AC5-9751-01515041369D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E193D351-5A8B-43B3-9C0A-585621C807B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5B2ACFF0-1E35-4C53-8D3C-0AEC9BDEF41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5D39C1BE-EEF5-4BD0-ADE6-00879BECCC2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3674AC80-5FC2-4719-A5C7-94EB2627F6F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3E011035-18AD-45CD-84DB-EE50AF576099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738DB3FD-9249-4ABA-96A8-289CC670375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BDC74960-09F8-4BE7-9005-0F1991DA62A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8FDA06B7-3499-4DAE-A30A-C20FFB5F663C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EE1C2744-DF31-4ACE-9338-51841E64FD67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663D4DA2-2C05-4F2B-8D6D-B6A623A903E5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52CD7EEB-D97C-433F-B190-0F0BA87C897C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B67C1914-96E8-4CA3-A692-45D1C3BA9830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B77B3C3D-2468-46E2-88F7-3EB71E945A1C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3E4E2873-0717-4B57-A175-18883851005C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194DD4F2-FF04-4702-A2D5-431B2F1A429D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AEB44EE5-9F33-42BF-BC02-AA564FC760F1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1B5CD335-DB3C-4AE5-930D-A45B9C5BA524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968E0010-6AC3-4871-82A6-07143FC100B1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795A5432-F509-4F19-8785-EC16445D9F94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6A1764D1-1160-41AF-B8D1-77115BA72B39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B118B107-C1CC-4DB1-B38C-DE2DA124A781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F31FEF21-1FEB-4E88-9530-C2097B9B358F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4A2AD9BD-F2C0-4D7D-B327-36FFEB9B36DC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E34C7152-F43D-4992-8EBC-139F9F51C728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ED2B0EAC-C41C-4164-AB28-8D31FA64120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99FD4ECF-E879-4F26-91BD-4268A3DAAD32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DEB5F6DE-4C64-40D4-853A-86F6D4FE1C85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8AAF59B7-AD17-4730-93A0-2C0AD451CEEC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5D62A895-A6F6-4A23-8C95-2504C744361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073C437C-A0E6-4A80-B3D8-671641BB3A2D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66E50BAC-17D2-4084-85EC-41393338D54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AD440CFA-DD59-487F-936F-2DFF182E324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16E477DA-5A90-42B7-BBDB-D90B16A7421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D3F5B16A-71F3-46DE-BE68-3F8EECA01D6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745577AE-E784-4720-9C8B-78412FDB732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7A61CBF4-37D1-47D4-856A-E0A64C4F364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A5F9BC48-986E-45E7-8DAF-7DDC564FD126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B4CD8730-2FE5-4692-A1F5-D80A81CB4454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0BDE2F58-88B8-437F-8AD2-8D35182AF0A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70B173BA-B411-4A6B-830E-1F4EFE467DD1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61E34FBB-4333-47FA-8F5E-FCAAECDFF8DE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FC72F3FC-410C-478E-998E-DA2D4AC4B5E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6E75D171-1E18-47E0-892D-73548FB08A9B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570F9199-51EE-4A61-B63D-A7D40D40A05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B399F896-00E5-4591-9E07-8CF3004D146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5B23B028-8866-455B-92E4-AE6912312143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3743A876-7599-47B7-9933-BFD33566B4E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085FF0E1-8186-4CB4-A385-9AC17DC9D33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ECB90F0B-3D05-454F-819B-D47BDB423BF4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6DA1EF02-B424-45E0-8D3C-DA9DC95AEDF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7778C66A-FB36-46EE-A74A-850CE5E6037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56ABC297-DE38-4B46-88B3-056070B57DD9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9A6A68C9-41C4-4554-84A5-291C2BFB3C2E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66A0F41E-6523-4015-AA1E-FF40AB185509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CD430A22-2440-4EC7-B56B-6A80B75A73F7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68FD1F42-BB2E-489D-9FC3-E7AB4900DFD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B97E9565-70C7-49AE-B6B0-8EE0535A0F6A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AB2E57C2-86F0-4873-9A39-7F7E877938A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116B9F47-21F0-444C-86B9-A0F3932D820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34508230-02F9-4DDA-A404-0B9713C6A3A5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2AEEECE6-E5E0-4DD5-AEDB-71065BF4370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6DB13C03-977F-4C53-A336-475DC0FE3E7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E470F921-FF23-413D-AE7F-DD23BC235B4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B24A9414-F162-4B9E-A7AD-D4FB2AC8777E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95B5B90C-AA2D-486E-B419-5105DDC415EE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C479A6B3-E0A5-422F-9901-5636A9B38DA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DF24CE17-D01A-43E8-AD4F-CD8E03EB45D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90750C79-638A-4450-BA5E-16AF2A2D2049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3863AAF6-A845-4797-B744-F0BA5EE6ECBD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16586BF3-6230-4BC4-8945-063DD173B88E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C513E7BF-E920-4F51-92FD-B40F3BBAF5F1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13CE5602-0C80-48F9-B837-BDA4617B3581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165ACC62-9390-47A8-9C85-7646AF468040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15BB50B5-7F88-4643-933A-F4B33ADAE98B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5B731DEC-5E3D-42D6-8C7E-1802A79CBBEA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0E22A7CB-B030-47FC-A9BB-8712011ADBCC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8D268FC9-C0AD-4E57-9A02-6D12AE866C8C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3CFB011C-1E03-4BF6-9359-7D51A445F36B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D219DC26-65E4-43ED-9066-D53D317A223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2DEFA84E-3297-4D83-B022-B74209F020B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0E2D3D4B-4F83-4886-8F82-E20E2B3E8163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7F2086E7-5E08-4A66-B070-7AB61F720D68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9FD0FD8C-969A-4F26-B54A-52C49ED81626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43D53BE3-79B1-46B1-9782-BBCB2F8E5A69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AA425E08-A7C4-419C-8FEB-80432727F4C1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DD75B43F-2D44-4805-A5CF-821D8EF8EE15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A30FCB4A-F89B-48BD-A799-56E84EBCF714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34861AA2-DAD2-4049-B021-D19D5365A7C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BCE00E9F-ABA7-4EE6-B96C-B39B578DEB3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998222A1-7EC6-4AF5-B86F-E4ABD9A6608C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C0011AE4-EB92-4E4C-8A93-DD756E7E928C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1898A435-305E-4E2A-BF5F-52F6FB66C563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6567A27E-F15F-42DD-970F-E5432DFA839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1FC2B25C-71C6-43F5-B14B-9400E7738E97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BCDD23F4-9EC6-48C9-9F36-FCAA1043764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C853CB17-9B4F-4083-9125-628080B3A33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B52FCD1E-471B-47F0-AA25-D1071B0C644E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3A5C4242-7813-4BE6-8FAA-0ADA25EEA7AC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0C9239F5-3377-4A8C-BD4E-342912845C22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60ADFFD1-1A1A-458C-869C-E094ACE83418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4B913928-53C3-4FCB-BDC7-25E2DD8C58F6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163AF000-21EE-49E0-A37E-45898780A16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ACC270FB-52ED-4771-AFD9-47B675E3F610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4CE8D0F4-B5B5-4452-8060-80A37989A08F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C71E8EE7-4A6A-411A-9A0B-F27D325AB795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015C0883-8D0E-4905-9552-5AE7BCC79DE3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EB09DD0E-291B-4354-8DCE-64CC373C98FF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EF02B9A3-7DEA-4098-B97B-E3EA2C5E6CDD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59B2493C-A2BB-45C8-8EE0-6B315B306CE5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05E442BD-1AF8-4102-8710-A004627EF869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6309A2A7-7A27-4774-989A-F1A99735FF8C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13210854-7EC4-461B-AA8B-DE73E7E9BCD7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23332089-D556-4242-80E9-2F4175F89A3F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6B2BBF1E-A38B-4E66-B8F6-BE70CF22E3AD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EB9F4CDB-3D05-4F86-8D55-736A533B6B0D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C9384419-5DFA-4533-A1C8-C10F7A6E8653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E1C9E92C-3F61-4AC7-A3DC-BCF166267513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6C301E36-11A0-4A00-816F-68969C254630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205CA080-37B2-48F9-B586-437FC3EA9EED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E922396B-7087-4BF4-939B-997BC5342FF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A6C5AC2C-9EA9-4849-8C48-D4AF1220529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37D15BC2-8140-4A39-8B7D-56E5101A6C4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BAD74F2B-D757-4B6E-80BD-6B06198F6014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62C51049-EB85-450A-BA39-A80DDE1347FE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180E0F63-DADD-4039-B675-0498EE0A4591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0EAA93C3-BEF4-47A8-906F-EC6A526D34FB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E412F0B4-31C0-42AF-B322-84298A638AB5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15C96087-8D53-495F-9BF8-A3488C0343E6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F5DCAAD8-BDF7-4174-B4F9-0EA790BCDB5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11D65A4C-22AF-4298-896A-A7DB211A367C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8FCBEEDD-D530-4B0D-988A-9E178BC98DC8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D0150991-FAFB-4F75-A0FB-4AED75EA2AA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500A1A3C-0FBB-4CEB-A2D8-876FE2FE1D16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9C1BD697-B89C-4620-9001-B224F5334D2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F1F7CDBB-FD74-4D9F-8B5A-8459D1582F8E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F115C3C7-4005-4664-B0E6-BBE82632E02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D57A0A03-4C93-41CC-A172-E9C6932FBF2C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AF72AA0A-02FF-406D-9360-0A2BCD8CB33E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B18C766D-6131-4B00-B2F3-95424B53429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010CBF3F-C825-4645-A996-F8E7FE98A40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956CB0A4-477F-4604-A70E-75AD405E8AEE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8C10E661-59A9-4599-A755-B2F569AD3788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D783F77D-DB08-4F06-B31E-CF974747BF73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2796A673-7D93-4D3D-A5AF-0F72909014DF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201B4C57-9DF5-4605-BEB6-4314606BFB9C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4A9AFAE3-1381-40E3-B7AA-2043CC98B54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EB58B793-4869-4CB9-81F5-A945A8E4D539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5C2D8142-AF23-42C5-9FAF-40AD3E0A1AC4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DEFAC60C-A88D-4B76-944F-79DC6AE9DBE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C9A45656-D8CB-460D-B5A7-CE8B053B65D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BF8F06DF-6FF1-46C3-9DF0-D405A1666965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A05EFB4D-3407-4E89-B3CF-9C35E9DBF69B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8B623956-06AE-404A-A7DD-9BF3605A0B30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95538C0C-D728-40EC-8483-6278BB9CF93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8D3C3D2E-A487-4433-A54D-6CB3A4CDBCB3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4C2698D9-4D7B-4D50-8B33-7FFEBF6C5502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3F06DB2D-5159-470A-8568-FBEBAD59B61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75322EF0-C7FC-4055-B3FE-02D76DA65CD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F674B26B-04C4-42BE-8EEF-33B0127A62E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17724E52-F463-4A00-930D-99463E4A1B8B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33EF9968-25C0-46F9-8B8F-77E56E67A3D0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853AC6E6-5430-4D9A-84CE-6BDA5C06B633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C4F4F2B7-F817-4DB2-8C4E-6A6887ADE23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B1F0FB31-1C5F-4548-BBFB-54D6791F645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52459CD9-4A34-42BD-86D4-686813433C7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1CD312E9-7397-478B-B1B2-CC83001E3298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0D6CA90E-8245-4971-8203-1D49E9AB35D1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8D4E95BB-32CE-4086-900B-A83920702953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8342E25C-E2F4-4C30-AB23-733EE295512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9D6EEC27-84CD-4C46-B40B-F3B8B328226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326F0142-DBEA-4695-A180-798095E61719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7B4F7366-9D1D-43E7-AD69-18AD1194BA3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32D5BCB1-9FA2-4353-91E0-C139726B2B1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43C72272-E9C0-43F8-BC7A-A4760745C3A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D61F5306-ABCA-4AD2-8611-C65080EDE00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22A54B51-9DB1-4B41-B608-BC2AAF0E23B6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1613E10B-79E1-4588-9A0A-EDC92021727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1C53F01E-B8C4-467B-A0E1-71E597FA464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E8F695F7-84F7-4FDC-ADF0-2E2C58969D6E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F5BA8EA6-8842-4F06-B716-E631EA56C383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9709315B-5A84-42BC-A70E-B01388D035AD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3C0967F8-04A9-4E27-893F-EA5BD0FC5D06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9EC33D94-0436-48B1-9000-3626826D5476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96CE928D-64AB-4D47-92E5-36AAA84FA3F1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3A2FFADB-F1BE-4240-9618-17DE4559F062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DD1B8124-6343-4931-A162-387895153638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D54AFCEA-2883-4DB0-AB30-731899C137E0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57DB0C98-D286-4125-9021-DAC30B352534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C6D7CF55-DBB0-4DA7-A9DE-1FAA0B6D76DB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0C52CDA7-4E42-46D8-84A0-6CB968F872ED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DCC4A892-D3B0-4F7D-8500-0795AFD0A551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516F1D09-B7FE-41D2-A26C-4B65EAF425DD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22BD707A-4BFA-4B99-989C-824E8624609A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BDBF6686-C675-4516-8883-BB5453341E25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430657B8-6CB3-4174-B2BF-4409AB42EA24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AED39E7E-0249-404C-8D5D-89E6DA1C0DA6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81535B5A-3CD7-448A-917D-8DD8CA7D0EB1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46F044C9-D659-4562-9067-0E81A12A14A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9BDA5A88-52F5-4309-9395-0220376C636D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C1498316-52A2-476A-ADD1-C4263E13BF05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FD6F488F-A07B-4812-8AEB-978BA4E941E0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2B4E08A9-D26A-4A74-9DB7-ABB5AC8FD4F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D48AEFC7-B196-425D-B90F-2044E4A448F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A69CFDA6-C701-4CAD-805A-C25FFABBA7E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6E380BEF-3E49-42D2-815E-F1E05BFAA36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E91ED3F6-8709-4155-AD75-939E3D11211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81B0DCF6-8CA2-46C2-9CA9-214DFEB4063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389733EE-FC12-480B-A7B5-4FDBA1DE2326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B0FAD4DE-41C6-4A53-8748-9A95D46AB5A3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139844CE-D418-4F9B-ABE8-12FA7A22DE1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3AB2FEE2-7260-41E0-A445-49D4F2A36282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2888F896-D245-4382-8D12-4835F70338AF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538BB4B6-DC2C-441D-A275-393FADEB1AC5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EFBEA7C6-3322-414F-9A3D-54E09302125E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F26D5789-D578-4621-9A3B-133E0378D62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AC783C60-1168-43EF-A756-710FDF53A63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DBBB0E5C-BC0D-4656-ACC0-00D03172DAC8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8034191C-98EB-461F-B4C3-B359FA7F6F10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4455DD35-D3E1-4FC6-B1B4-DF75A425498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A6E2016C-7FEA-4402-8230-AA1AE80443DF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31B132C7-0ED8-4BC1-8711-40D4A957F7E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1A1F46EA-5E12-41C7-8B23-50F6CB2BE7D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58921FF4-E3A2-4E3D-98FA-3B5C93BF7F9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71625837-4ADF-4B23-BCE7-51DFAE6F0D2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4405C90B-A235-4EB2-8AE4-4E69679FC26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EC57AC0B-48F3-40CD-8326-508F06052E7D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25146B81-82FF-4AC6-B1F0-3A5E1186D06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342C16BC-7A5D-4E35-AF47-C34313C5DE5B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288EBA0B-58A7-4A82-92DF-A5A929A0EDB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A1501DDD-118E-4D26-BF4A-67F306294E4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D84CC86A-4237-4BB5-A788-7D93F2D8FAF4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9877DDB6-CE4C-4F1B-8404-B26483EE049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E09B286A-19B4-4FF1-8DDE-037BAD059B9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4D6BA179-442B-4255-9597-B0AE40C1A23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0035EFA2-A070-4DC8-81F7-9B61B243D80E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9C3062E6-D70E-4AF2-8B38-D31A82FFF6F4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F6779F69-0EE8-4E51-9E7E-58981275B1F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709A7BD4-D321-4E63-9704-3EA33C96665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44AA1FD7-2E04-46D5-AF57-5D3BA6246F3B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76E36F08-80DE-402D-B4F4-DEBDAF54A221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54C139D5-465F-47EC-BE1A-AA4019699499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AA22288E-5844-4031-B88F-C8AE8BC81F44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3969DD0B-B3EC-4636-9F1B-DD555B5D0126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887224A1-2711-4F88-A48D-480DBB03CD69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F42BE48F-4E6F-46C5-B555-C89E82A0EA3F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7F906B47-95BD-425B-BED5-4B71861001C0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779DDB21-E5A8-49AE-96C6-C72766F1D4F0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B694E699-E46D-4EBE-901C-6B469D5C6297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ADF20380-105C-4734-B42F-8BB6CA569A38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0D6C501E-73D5-44A4-B320-1D423E6270D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A65ACF85-4E2E-4FA9-A4AB-4C729E46C96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1365EC41-390B-4783-80A8-24D12AF3E7DD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E695709D-C8A0-43BD-A9B4-9DA939F25442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70322A40-18D5-4EB4-9A16-2508D4C3A409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E9A9042B-6457-448C-9538-DBF2A7FE8C33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DA89E0EB-830A-449E-B9F7-8BE7AE2B84E4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7C80CFC0-8F5A-4295-B6C8-7E46E962E6D6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BB76656C-0EB0-4D4E-844B-98FDC69E2FDA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FBA6B411-8135-4E0A-BC18-595AEAFB2C7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165B3436-6AAF-454D-9A08-7FCAFF6B9C7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85128159-9DC3-458D-973C-AA2EDB22BF85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33B16FA4-E3F4-4174-B51E-B52E0D818B5B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6432D070-0DBB-47C9-8DE4-E43C85D3B010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50C10B5C-1F4B-4CD9-AB0A-CBB23067D38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EE2A2C5A-93F2-4FE0-9F92-07F62D091DF0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6516ADE6-07E6-4697-BD3B-EC9D7784D61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9E364134-26F4-4DD7-A64A-AC84061501B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FA5ABAF4-CECA-49DF-B963-79D1E333D861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FF46A786-64EF-471C-85C3-1B9595F725DE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5BA369E2-FCF6-47CA-AA2D-FF8417D598E3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8F6F70B5-648A-4FF2-B446-F8818C9457D2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B5F43C52-C5CC-4279-9772-A40DB5DD61EB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4D551AD4-EF74-44EB-A800-3B104AFDA2A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F2005D6A-5A0F-49CE-B6F8-3B6600701D4A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7624A2E5-A9CA-44C8-9FBE-1C7643E18AAA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31787B7D-3400-40A3-928E-864F6C94DDA2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EC136797-A2C4-4E97-8682-7C2B42D2A7FE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6FB8051B-8FE9-4BA3-95D4-0A8285CDD9C8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8A6EE3C1-C61D-46CE-A7D8-D7678FAF3E42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3D24CCAB-CEEF-4EA4-B9F3-D6CB285E265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E5B504A2-52A3-45D7-933E-8A54C4714B3A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26CB4FDA-A320-4E4B-8FD4-AD53433A9666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84E21AD1-07B3-495C-957F-D68D7581A402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8A65779B-882D-43F2-9A62-7B498E5298A2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ACDAE830-6FFD-4D22-8D48-7AA2352C7AEC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E21F8472-7777-4054-BDB0-E8E7DD4A16C4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3547A9B0-519A-49B9-8034-B2797FA6D8B8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ED5EF47D-4CEF-4D25-994B-7568E3710189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75446C14-466F-498E-9DE2-1B9A1BFF9335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2DC1B561-2893-474A-A167-0A256303D75C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821F70F0-B464-4E01-83D3-9E7230E799C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A9526EC6-4CFF-45AF-89D9-3D67ADCAF0A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6BA14BC5-682D-4AED-AC18-E96DFEFF1F7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3DCE6D1B-648F-4DF1-94C3-33C9E465D74F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B47F5B10-9D90-4767-BD11-0BC2A0FE9D4B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CD0A0F75-9F38-4460-8488-6167DC2F5773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FE5E5FC2-33D0-4713-9154-78C574E3F852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82AC635F-5FA3-4A38-BAE8-499DDBDF0A9C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94804DB2-619E-4FF8-8CE9-901FC3AADAA9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7EB039A0-877E-430D-BC74-423C829E4D1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BDBA3816-38F9-4853-B07C-77A35E1F5E7E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09F73219-49ED-4389-B51D-FD0C936DDCB2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27DE707A-9D8B-48F6-982A-8CF965B3110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F40CCEC3-F065-4630-A0F9-E7CF200D7669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2E30182C-9328-4093-B21B-86851CF80C4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0EDE4163-D7B9-4B84-A224-6665ED266058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404C936E-3613-4369-8282-88B4EB3CC2D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859B13A8-B4EF-4A09-911A-F59D1C324544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AFE67025-65F4-4222-B120-5B86F59B4B96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7BFD9E38-30C5-4C9E-985C-35225BE9C3E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8376FA74-FF60-4CCE-BA0B-C8EAAD5E923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57D1E13B-1588-44FC-A474-90B1FD5D7E1A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8B09D93B-8F24-422C-8405-76D9DAD77C24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4C838120-C870-4B60-878C-E247FC343B85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EED13096-C1A0-413F-955A-3466AE707203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5D55C716-4016-45F2-85E8-18F790336DBF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B235AB6E-35B8-42E4-9EC7-91BE92B24DF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C073F56E-4115-43E0-AB12-D917FF74586F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E584FEAB-121B-4159-B90C-B4251FA8C388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AD1C7ECB-D4E4-4794-8E57-50B89E2A682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CBB7BF74-82C0-47AD-94F2-08696FD758F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3C0BDD2A-DB5F-4D75-BDB7-835C8E798D1F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22650924-0225-4489-A9D4-365865BD9D20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9FF03A71-5097-47CF-8A1D-F043F1A59E17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95FE40AB-D28B-498D-AE44-6CB9BC2A512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79E50CCF-0DCE-4ABA-869B-39E52EF6F69A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E49ED548-EC42-460A-BAAF-784F7FE60AE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B33D4EAB-2728-4098-88EA-1AFD4A5FB35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C38D4473-8CCE-4CCA-8F85-9022F8396BC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23D4938F-EAED-4851-9041-FF2C53CB4C46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8F4F8FDE-2636-46CC-83D6-DE363CEA967A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C38F28F3-C302-4A93-81D1-8C576B3C7D22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2479E046-3DE1-4C75-8D84-8CA199920B58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7840D32C-2F5A-4C13-B62D-D0146E6EE0D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FB718935-4DD1-4A78-A9FB-1FCB31480C5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91A7AD9A-6834-43A9-AEBB-B57C0113D8E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D152706B-4FBF-4A14-9A13-690C37DEF2B6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8797B98B-8D35-4159-9D2E-43A6E11F1723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96BB5355-70C5-422C-B95A-6C212D9295C2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CC7E7BCD-D184-451C-BFE0-1D1A3F6438E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BF37045B-AB26-4DCF-8D3B-6DD58A185DB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7A71F302-3151-42B6-BBB7-183F723E244A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6B0BFD78-25D5-42DB-9B41-A6D3A3E458E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FFC972C2-9C51-40BE-B088-8F72BF7FD7C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322FCEC6-5EBB-468B-8FE8-962EEEA8BD2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650A8B31-80CE-46FD-9148-EDF336E0664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B4BB7286-5A95-400F-AF54-3E34D8E9242E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970C8512-609A-4919-AFD6-E94AE2E1297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903FC5A0-D790-4FDC-86A4-3B2D8FA498C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43E49598-10F4-4C4D-8F1F-1B227E1B8E72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5920A0DE-801A-48A7-8242-FB59448778E3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AE111EE2-D53D-4219-AF59-77A33857EA1D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078DD2D8-C572-4BFB-9883-858FA18D29CF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64A567FE-72F9-4B87-AB94-FBD828684A05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18F9B9B9-4D8E-4F15-89BC-15D49234D7AD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08B7ED40-544B-4452-B18B-9E920EF4AF20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EA6F1699-39D3-41D9-A788-8F4FCA162253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8C16DE36-BB4B-4393-96EA-A996AB265CBD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70C559F3-C5A5-49AF-B24E-225CF357D03B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E90F30B0-D786-4A56-8B08-E197B657C568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3A2FE96B-C20A-4D80-A09B-A99B0AF42ED9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4FB086AA-BA37-4D23-90DB-2AC9CC57B6FE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7D970BD8-F9A4-415E-8424-A2824002B8B0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EDBBB833-9A76-4551-81C8-F9CEF6B6D5BE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F7D5B0B8-6302-41FB-9F28-1BC7404B74E1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D7C56419-9287-4AD1-BE1E-D70B27DCAB0D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B9A0DFDC-9450-461F-A96B-0D15ACAE5127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D6EC7094-4CEC-4C78-8699-2343790DBBD8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81BBFC3F-A9AF-4A40-A7F3-AE9064778F61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242836A3-B303-4606-A2EA-B4080C0F0452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B5A96439-FE11-4395-9109-14B41EC90002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3F1793A8-EF68-4937-A481-787F2CD9F45B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BD0D741B-F27C-47ED-9F4D-99E8F4A167A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AE4CD9F0-F2D1-4EA2-9737-24664AD96E7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A6204BC9-C503-4A59-BCA2-C5ACB81DA35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2B55C445-C745-4A76-A309-9B112576EF6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D191BAA7-33CB-449E-A8F4-1C5A156ADC1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9ADB544F-B834-4659-8ECC-959CBE71FB7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8FF4F7F6-2CF1-4785-A492-57FA5F80534C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0B998510-8060-4E9D-9EEE-170A31877F23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9356F9BA-6356-4A1E-96E5-9D2B99CF1E7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336010EC-B214-4FF1-AC82-A4E4F73246F4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77F03AFE-1AA5-4B1E-AEBE-234E98C2CBF8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CA89F5E8-7066-45FD-B879-975AAE342437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DA53A03F-6C9D-4649-A7BC-ECCD4489C7F1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9F62E1BE-9F5C-49B7-943B-106796C0AA7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D465B085-2BD2-4872-AD77-86B3B78FEC1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E948A228-1422-4E02-9D0B-5AAD99157840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C0626846-1C88-42BE-9A5B-D82CCF2CB7D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A2753DA7-7682-4C72-9488-45461081B64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C869FA8A-BA20-48BE-B513-939E4C3353F3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1E8053B2-E2ED-4C35-B8D8-20E4601498DC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51090538-03A0-4CAB-BC5F-76261A9DB37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D42E9633-77A1-420E-815B-9FD74A9A0A6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9B07626A-7D46-4C87-9404-CDDF7B7749C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184261D3-E6BC-4CA4-8E6C-F45EEDA52A0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1155C5A2-D017-4067-9F8F-A8C4DB3E462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DDAE9566-B676-45AA-A1E2-B0B45003533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25D6376A-FC08-4570-A335-787D32F5A74D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64C8601E-BC3E-4F74-A09D-6C8745BF955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4882329E-8411-4A10-9C05-37DA9AC3AEB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3DF0982C-75BD-49D3-AF4B-E7EB76C8BF48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0EB90360-C185-4DD6-8244-2F733763418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271D6300-FA90-41C8-B45D-2B46145962F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34459B72-585D-493C-8941-9EE3489EEDC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F2AAA8C8-7C74-436F-B81C-8F7EEBF7371D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9F777936-2DAA-4AFC-A0A6-2F58B9279690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24028581-99A3-439B-9085-D7E5DF83150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CDED6388-219E-4F38-B510-545044AB66D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0C29ECBA-7126-4086-9F5D-5CE130ACA362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1A2068B1-C33F-40F1-8FD1-DAAC1F12DD2C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48759C54-ABE0-49C7-8E83-B8226A479DB2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4D67DDCB-A706-46F3-82CB-FF469BD1DB16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0498B709-E553-4C1F-B8B3-E3E6070ACB86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2CA0E2DE-301B-4144-B2B4-18BC5615163F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215D38C5-8DAC-4E29-9A68-8763ADF5B6FB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1EDA08FA-DEA8-4E64-A619-2BC02F428BC9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A9EC9DC3-5F26-44D5-B1C3-60FD8026E82F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69E8B024-075D-47C2-BDC0-507CF0936925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51156847-32B3-4B1D-B2DA-C6B7AED6E0D8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A9B63436-3BCC-476A-98BC-D3CCA1B5929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15AEA828-78E9-46E9-B96E-4F5DD756DF9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BD95BE6F-F18B-4EAB-860B-9C6847D6CC82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3D1527D5-9FD3-4618-A9EE-64336298E227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142C729A-B71D-4FAC-B8F4-C703682EF229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D49509E0-2CF5-4870-BDD9-A4182F8877FC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F57758AB-33C5-435A-A06F-D75CDB91336C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1CA0555E-81B7-4FE5-AA09-FB2B243BD18B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B00899ED-81D7-4C5C-86A2-2BD9949CC943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865936DC-298F-4A7F-A5EA-ED237CFE0C0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0DDEFB83-9CB5-45AA-9C67-FAC987DCD62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8AC3C24A-CB2B-43EB-ABE7-D12C2118A656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05FC009B-F3CB-4C6A-A215-31B5EE79BAA5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4B6E2462-A493-427E-A47C-CF0FE33EBD5B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C9E49F0F-A4C0-4AF6-BBAA-BDE4C2AD82C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3046D798-52BA-4DAA-A280-D5A2EBFC90CE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C8DE8D51-1976-421D-A8B7-0737E526C261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393B3B42-8FC9-4925-85CC-1059B01C817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18878995-8D5C-409A-BCF1-37A740DAC047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E7414689-A724-46FE-9AA5-202210231E6C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FD2A3938-D4E5-49EB-B954-B4B3960BC23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5623BCBD-A2A9-4226-BFA9-0967B859C47B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2145461E-7520-4388-8BDC-DCB41DFFFE1C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08967BEC-91D5-407D-9A04-3014A384B39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968078B8-CE6F-4B83-88CC-A7771C026B4F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E6DE1A1A-8749-4941-90FB-47DE6A26FA5F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24D7A99D-85BA-4C41-B88F-16AC3C84408D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01265958-C701-4CF4-A786-BEDAD9DFE738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D6B1116E-42F7-408B-A9CA-A7F9EED5EED9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8D25092E-57BD-4B71-B24C-95055B8F2D9D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3E7D7047-7E5A-4684-A858-C0311B724FB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9347370E-40FE-4380-844E-CBF0972DDE39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B8656F8C-11C9-4D5A-9B8B-DD355A975072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C6802EF3-15E4-4FA6-958F-0D4FCE058348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7816052E-E617-419C-94C4-37FB4A307FFB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33C913BB-6FB0-484F-BEC4-A22837CF84A3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D79E3125-54CC-45A8-96CD-4315B68804D0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5DFEC05C-E161-421F-A36A-46FDA8AA4F43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F5CCD61C-AFB6-4CFC-84F2-E4B8C4E2E035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398CB842-741B-4DA2-A71F-102E770F7C52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D91FDF97-07FA-4E6A-B6AC-1823C038F4DE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009D6CEA-49DE-4A76-931D-ABFEFF69368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095C071E-7941-48DA-9B20-B0B106BBF1C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22D111F4-9921-41DE-A942-FE483015065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CEBDAF9F-984C-42A0-8745-852546083D98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792E8931-0BDE-45CF-99C3-76738C5221FF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7574151B-6852-4A3F-9163-DD7C80150464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B39AE975-59DF-463F-9612-EC1BEAC778E5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71B3E774-4628-4646-8C6B-10DD301B3C31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7C766EA2-726D-4E7D-8813-77221227E5CF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7DE51245-315C-4DC4-8BCE-D3B1BDF462D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6A3F3DD6-6FFE-4EF0-BA62-8C87D65F22B6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507291A1-07D9-4D7F-81E9-981A6701E05F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543AA161-5B47-48E9-B487-883FECB785D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97AEB989-BB9E-48FA-8DD2-9E2749FFB29B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5BF894A7-4463-4E6F-B60A-98434E8913F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87BA41BC-448B-45F7-94C4-1673A52F7F5C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C01BDACD-9AFB-431B-A550-D8D8A0DD624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26E8534C-C32B-4C9D-92CE-00851E54C814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B181D17F-7FD0-46D5-90BB-2FE8DAFC3D40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816CF53C-AD1E-4027-95B0-6FB0B5948A8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0D2E08F2-FE5D-46EE-AC5D-251C954EC73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835098B8-0F00-4C32-8EDE-1B72D81E9121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ACF5ECAA-D886-4AC9-AEDB-C12F2C1AB3B1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9962D440-9D83-470E-9F7B-6B646AD4BB6D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95B88123-F2AA-4100-BF20-8D94066DBC9B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487DDEFC-45A2-4EE7-B05E-0D072DA009BF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A7D491B6-89D7-4672-8114-4B181F61052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B8F6AA6C-EC87-44AE-9A4D-5625C2CF6273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4E22163E-8BF1-4E22-878E-E63D58749697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DB80A994-20B0-4C8B-911B-F73167BF509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A52D0E48-B982-43A8-B2B3-A0CF4AC88EE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720E7ABD-8CA5-4F4F-A7BF-CA4D1C4DBEDA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7B1CA734-5017-4DF9-AC9A-0D3FEE984237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C90F363B-9490-4FB3-A102-C93ACCA26F60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A7AA9A57-D84F-47A2-9176-09850339F3C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951E9777-D1A1-478A-B40C-8D90E174595E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03DB1B93-FB59-4E7B-AE94-7A7C7F859684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D8F3EEE6-733A-460D-A63A-60FD8F23840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6489C4B2-C691-45B6-850F-B3A236C0F31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D261DC36-3F51-4C42-8001-CFC678E4E1E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0524AE07-3EF1-4587-9C11-43D4E7D283AE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AF7E1FB1-DCD0-4AA6-97BC-004E7B16A400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D66EAB23-551F-427D-8437-D5D4C4FBE2A6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627FF4CC-50B1-4AAC-90B1-9CAEA49C317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D6D6E9D9-6770-423F-8885-C6EF8666ED0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F48714E7-20A4-4B5F-A309-095AFFCCFE1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B9B0852D-5869-4F04-AD86-E168FEACB171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7943B461-149A-4842-A8B9-94E7B93E9206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431734CE-CD8E-44DC-AAB0-ED5E118F0D8D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55A9ADF1-93A7-42BD-AEA9-5B72FF78B54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7C387658-248E-466A-88B2-D92450EAAAD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09B2097F-46F7-4AC2-86BA-B76B2E7EBF8E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D8B12604-7211-496F-8751-BF2593B7AFD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6962CB20-C75F-49F7-A54E-A6812C5898A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0B0602DB-E999-40B7-951A-90FB51AFA83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8BA3C436-484C-4AC2-BB87-961A350B9E3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797F924E-C555-4844-96D3-4F7461EA6185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B0174EDC-5E8F-4C51-A735-B45270B6977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5A3D8849-EA5C-44F4-982F-94370287077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F4B7E7CA-995C-4D94-A386-394AAD573401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6764F6D4-9209-4106-9F3A-C89983A18412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73D2FC78-47E1-4ED4-AF34-340135D5952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C349A1E7-0CB2-46B3-8750-11F318F780B1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659F6B99-A5CB-419D-8914-7DD4858C1821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DBE6BDAB-FE4C-48F0-AA12-65D96DE1E2E4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0D0A464E-9BA6-4966-902C-F892DD225940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07D5D017-E5F6-4C15-9154-1C8CEEA24F7A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EBC066DE-0FD9-4956-87D4-045BD46A7B14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CECA60FD-381C-40B9-BC92-5BBF19D9FF1A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FCFF9B0B-8D3A-4DFF-9C90-CD8857E17AC9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D9F68273-5C52-43E7-B643-79ED4E107FF7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588FEDE0-D707-48D8-95AD-4241ECE916BA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1DF92CC8-129C-435E-9816-031FA9D1DC0F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202B4D4D-F93E-4052-9115-22EAA4269753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A2260182-9264-4673-AD7C-551846D088A6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43DF0CE9-82DA-41B7-941E-490830D388D2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3339A51C-8B8F-4474-8C69-2BDCD4EC26DE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1D056C6D-130D-46CC-8134-C808A789FFA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73F9BA46-755C-4548-A81E-BEADDD868724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51175394-4D0F-47E8-9582-7C4BEE8BD93D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A99B8C6A-18AE-4AC1-B085-C8C31184F0CB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510F4484-8C5E-4F8A-9F0C-96C6BDA459F4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26877AF5-2210-4A1B-8C67-3A37A901296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458E3C90-96BB-4F6E-A17F-D05AC4345FE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D10B099B-0E40-4449-8CFC-0F62479D3DB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DD8D21A1-2B8A-4495-BF07-6AD4D3376D6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4076829A-9A3C-4174-8AB1-71E0DEE1B85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197459C5-A4BF-40B2-B002-18DE213F300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06A8EF42-7DE0-4DB2-9CA5-FF0811A517FB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0F6E0CB9-3833-430B-95F4-12B626432B78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ACFA4089-6CCB-4B4D-BAE1-4EC7289D55F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B8E6F992-F065-4DFD-A795-0C466E1964C9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7256672E-FC21-4AB8-8BF2-BAB97E2B6CEF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6A1DFDEF-C7FA-4602-8B9F-45080BBEF81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E131BED7-5458-4499-99CC-5FE4F081938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035AD1E6-D312-43AB-930F-61BFE2E4E2E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272A1C21-C95B-4EDA-877D-8F8B324CE17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64FF7C82-0A9C-40EC-80F9-4DCF845B2080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8D2280B3-4F44-4B6E-ABF2-6FC383B263F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FFD862E5-7064-4FE9-BE37-8F2811D8AF3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0AA9D0AC-2C48-4B56-AD40-8C87E922597C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010AFB5A-635D-41AB-BC51-918B988EA25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B6CB27F1-2A0E-43D6-83C6-8CCD4017619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4B55DF4F-89AE-4AAE-9448-054C1381602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83EDDC3D-2A3B-4FFE-A882-DAEBA1FE2039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5F227BC5-8D5D-405B-A793-29B531005C96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C22B3A25-1DE3-4489-AD07-7061D8F78A1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111BB7D7-656E-4455-AEC0-5CB90C6A70A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69ADA291-2713-41FA-899B-01AB7470DBA3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6446D637-BB01-4454-AE86-74F4B392B51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2FEC9AF0-30B9-4711-A448-01D7E468FC4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E76FADE6-E5E9-4AD5-A003-628ED3C4A30A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F02EF299-AECC-441B-A36D-E8D9BD2586B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9E58C0D6-0B02-402A-8FA4-134597C9CD8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0E8F3C8F-A171-448F-AEC0-E5ECD3ECB61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4265736D-E4B9-4D3D-9D54-14A19E167677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47D584A2-F216-45B4-9018-89F3EF7BDB02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85ED1F04-8E18-4098-8C8C-083755284DDF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877A26D4-A4D8-4DCC-9E81-74719F75D3D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38190192-9456-4F98-960B-0FFD7567A0DA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1D6068AA-CA01-4EDF-9F06-A5E5231190AC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A9C0119A-8E58-483A-AB02-C3148B47BE98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505034F5-C8BD-4237-805C-C38D68F05C84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ABEEEF1F-89CB-4EE3-8E4E-D638BEDF71B9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92BADE80-E8F9-47D8-B50B-9FDD6142F2CC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54950AF8-20F4-4442-BC60-179EBC208C3F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EF460A5D-04AD-42D0-8B3F-BC65FA5587FA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7D47E7D7-5420-46E6-83DF-BA87DF51BC66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F624135C-FA2D-42EA-B09F-CC8149417D0A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4B2B641B-1F39-473B-AF97-37C8F6208283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6D77760F-1B85-49D0-83CA-E292D493D63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2261AECC-537D-444C-9D44-306EF9B451F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FFDB6A60-7C04-47A3-BB55-285B7705AA9F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6427B935-B4F9-4CCE-8A43-DEF4C525835D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1E725B8F-232D-4F09-9045-0CA13D21AF80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8420F15E-7973-4D14-ABE6-8B856741F3E9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B01C340B-391A-4429-88BE-302DFC1D0DF5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BA982AC6-E7EC-4FC9-8C4E-B0EFD45CF473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979FEB75-02D8-40EF-8592-6BE28466A8B4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649DCB94-DDA6-4CDF-8B96-51253FEF4D4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6C22B047-2B1F-41F2-8EFF-8E9A0F23578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9D43E09F-2335-4FE3-BD26-DC864120A87C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F1C0F94A-79D5-4C07-B6F4-7224BFA3DE13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0419D83F-A7D3-4565-A43A-23B840DAF828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B681666F-0335-409D-9171-2CA964C0531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90404925-D2FE-4E24-A433-8333E42C77A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FA0363B3-9607-45E8-8AF8-DA5AADB41A6B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C40B2F7A-93E4-479B-9779-348265F1C2C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70A29AAE-7A46-489D-A01E-62E63535F7E4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30C459C0-98DA-4844-A7F4-BF04982A8A21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F552CFC1-63AA-44C1-8396-0694D05E2C0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94CCE588-DCA3-4C50-A25E-61167E97B4B3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2BDED459-9C62-4886-8CF5-2177D2ACD629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DA8EF49C-B0EB-459C-9D6C-0666161BBC0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CE030BE4-EC79-4471-849A-666B8E00C072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48828CC9-89DE-4FC4-87B0-FF3700FE7E8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5175F5FA-6AA3-4286-8F03-9579C35BCE02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E032A639-6848-44D4-BF4C-15B280D90958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C1470CF6-1B5D-4938-9FA4-A1DB6C308CD5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9D054B10-F22C-4DAB-9DC7-B6957693D297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212C9F8B-151F-4B84-AD32-1229F3C323EC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2E3A0D85-630F-4B9C-9E85-1EC8C34E6122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3C3C9E74-CFCF-45E6-90E2-BEC487C47A13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A0263508-7C93-4690-B8CC-FA8BA4380D82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28BD67D1-F06F-4CB1-A853-427DF9FC184F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D169E27B-BCA3-4647-9453-F43E2BAD8483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FC672B7C-C86A-4FA0-8674-082F54D61FE0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F6556938-7192-4350-9A0C-C9D41B4C48F7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1D588420-11B2-4C8B-9F3F-D8B5B2629A38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95C68F2A-7045-415C-BFD1-0FFF64BCE5E0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24D206F5-05BB-425C-AF9F-59B3B8A5646E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0E85842A-C4D1-405E-8F15-11B924B7046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D7D7FA06-A3EC-45DD-93B4-9B7A86FAC41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35910F53-5FA4-46E3-B522-A6FB1EEBB82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FE0F62BB-7364-42D1-9730-0FB087FD263D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0868AB61-18A4-4237-A37D-26A1A5512E94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7B69182F-D1DB-44CC-BCBA-7A1B571BABBC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659CDAD3-BE62-4305-94CE-F634023AF3D7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9F6F59CB-3B21-44A6-AACF-5C4E634F6752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E58E9A76-DFE6-41D0-8417-3389F1F6E8FD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7FF76A08-141F-461D-A6CF-B705F197513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20F6D720-0DBF-425D-B4FE-B2FBC6ABC25D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04050129-4933-4BFC-9708-2AA7D4966ECF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71D5AB5A-6E9A-4214-AC1A-7CE0BBC0CB5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85EB9D59-E22A-4B5E-B1D1-AFB49A070646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3BEEAFC6-D649-47CE-B53D-D3F1DD6EF6C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247DA321-5254-4EA5-A18B-B204305B18DC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14A189DE-E389-4D57-9349-EF4DFE82A06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9FF74822-DE7E-4E76-B501-CB02B9F3092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E9B11224-96B9-4627-8AA0-B6F0B017F762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45D71709-3D42-4391-9C31-B1929B57B5A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8CBB23AA-ADAC-477F-8EBF-9C2DA4AB8DA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229AB74F-C3AD-4FF2-BEFE-C1D5A40A0637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8D92859B-A18F-4C31-8905-62A42FE1AB65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EBACF5E4-449D-495D-9ADD-8946868E6F97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A17C7BBB-A270-4380-9D76-435E98D38D30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5CB1831A-A8CF-4172-8583-3C0D6E7F1D49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08E4CF70-FB19-4754-BFFB-D3631AD35CF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804A5EDF-BF56-49F2-8586-2C2D6964823B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9D1ECDBF-B41F-4786-BD5F-02CE800A9F0A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768167F1-E7FB-4237-91CA-A46BE517063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910A747F-B96B-4833-85E9-1257D62C783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64B3FBC3-5273-4DBF-AC53-FA0D2F15C8F0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960919D1-A942-48ED-85D7-6767ECB6CA30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0191F829-98B6-4FF6-B998-D536BCB56181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7BB28B75-051C-4EB9-82CF-DEB941BB494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355B559E-756F-42AE-B7A9-758CAB139AF7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10157BFE-077B-4997-86C4-2732EF94C308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6087A3DD-D00E-45E1-BF8C-EA181B863E4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DE1696E5-081A-4316-895C-2FC5EF8E43B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198C186C-1554-4C06-AAD2-00F72B051699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570D80D3-527C-4774-A669-9954C292D4AA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41D1BD41-47BD-4097-8AFF-BEF1373CD491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55566CC3-2C3C-4370-AF25-119237BA856B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74FDBF4F-D7F0-46E7-979A-34A347ACC3F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42CDA87E-581F-4515-ADD4-AAABA1A13FE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685DD2D0-54F8-41B0-8752-E1337F7996C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2D97C88F-E06F-477C-8B52-E486573430E1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E6B2D516-75B6-4208-B757-58A2E16B62FA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38B733BB-18A1-4F57-94DD-ED0CE4B30509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1FEAF2F1-CDB4-4C7D-9168-3750DAF8189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BAC263E4-7138-4209-9B68-CC42E370D87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B83FE609-0C4A-4AC6-9218-98044ADC13B3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AB5373F4-84C8-4678-B08A-C33E17C433D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1A12B7B2-4125-4A26-97A7-5990E3BDAA8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23C1A48E-F1F9-4F34-B9BA-D538D663BBE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8D01C89B-8EBA-40BC-98B5-FA6B2480DD8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76AE1959-2E91-4735-8F2F-591077BFA78F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C09C12F1-8F32-4AF3-A783-CF399B23601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769C0A88-A9DE-4D5C-A57A-7BBD7788BBE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A883DD55-5D57-413A-B142-D93DA13A5E1D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E754A103-F15B-4F57-8307-204D53255698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C8C5F136-487F-4DCC-8625-3971ED68D040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945B5E00-AE17-4AED-9906-25680871E241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DACE4CAC-DE1F-413E-B35F-6431282A893C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C5B72369-1AC1-4BAC-9CC3-4A7140637870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133928BA-3635-47C5-B61C-74DA70669E73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EE76D90F-9006-4DFD-9FBD-BE71C07FDD03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28EFF4C9-552A-4458-8E7B-D9B8FF72540C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806F054E-E87D-4BAC-A64D-F70A2F6A1E9B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3954A2A9-0564-4835-9896-3D29D03120B9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694CC354-11BB-41F7-BAB3-2AAE4F253B3A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823B855E-7204-4B92-B53D-3035C8F801AC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F536B239-FE28-471C-BB92-C88B3F19BF7E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516B1900-84A9-4C8E-BECB-23016A4B0123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43C70428-F352-41A8-9D9C-B9EECDDF729A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DF1A82A0-BCF2-4CF6-A25D-A5AF326921D6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452516D8-8D49-44D7-9B4C-03D94AD30AE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59B0D4BA-B5CD-4BC7-8A4C-42E69393E52A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7D7BF2F2-C458-44D1-8060-1BF7A049FC3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673A7A38-A7DB-4A0A-83D1-F05706868204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9F5FDE83-5777-406A-9AB3-51986D7A51CF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6EED3890-F284-49D0-B754-72A324B58ACA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994E8E22-1F49-495D-A079-343B16DDDAC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7AB5D57B-2043-48AD-A5F7-E70B2EFC8AA6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EC21F1D2-2C99-4868-8FC9-F28CDC83927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C895EF08-DEE6-4F14-A883-3EFC5084BD8C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A2092ADC-D218-4BAE-9EE4-5B873EBDFCA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96BB32D0-4B4B-4586-BC72-1B6D994D503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B9909D14-4F9F-4864-9548-15E157592359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75DD59D8-103D-4889-A59D-C1CE7C86C9C7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C557D87D-5481-44B2-8583-DBF4AE4E77F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0B65D488-1378-4853-9F3E-8A727EEE6FA7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541541D9-26AF-466E-8B63-9091B0549651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3FAF6D5F-1D19-4F2E-8A6C-A47DCD97B64B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A0FFA983-3C55-4BCE-B0EE-8EEAB015A8F9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0AF0BA93-1304-47D7-AB8E-C64E080BB64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C25FC306-EE0E-46DB-93FD-3FF559D334F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40F0CED2-8E93-49FA-9B6D-B69E1D42A8BC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7AFC4C0A-1D45-4F6F-8A7E-F4F3F375762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706A8870-1152-4A99-AFBD-7DF81843361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FA604F84-4077-48DD-B59D-548E0122928D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A6F63477-1FED-4FB0-9C20-EFE9FAD7D9D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C880FA4C-7338-4FDC-983D-EAE3927A31D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0D8D8967-8D33-4374-B82D-861AFFE3462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4F29D995-AB9F-4834-83A1-3372C493618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EB69A709-3A03-4DB2-BC21-D3128215C53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680696AD-4F8D-4BDA-896B-5A86AFCC7708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A40D132E-1F25-49C2-9F45-B6F74C10937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D892B785-F7D0-4BD9-80F3-99FFC959C2E5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43E087F5-3EF8-47F7-9215-09FB63EAA22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361313A2-583D-4B6E-9E8A-8FFF090ECA8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90919914-8EDA-4B26-B6C2-48D4FDB79C9C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7D5D054C-6FAB-470F-ADA5-3759B4A7BED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F70CA26F-FFA2-4C04-ACC1-400B2DFB8EE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4F854535-1164-4824-975F-B4C0E0643E7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0CBF6842-88BA-42B1-84F1-E1B6226D4A58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5DC40CDC-7F5B-455D-9E6E-5B72FC5C9B0C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0FC5F6A6-6589-4CB2-B7E3-A935F9A669B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BE7363D0-B987-4509-AC32-7B8971C4134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A2F40B62-BD7C-43A5-AFA9-419E2EBF73A2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B22B8587-B9BB-48D7-813B-FBA6EB63FA05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D2D0DADF-7C67-4AEE-BBE3-47C31A23194A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EAE76DF6-A676-4075-B642-DE0749A3815C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E5F102D5-9C26-441F-84D9-7253DDA8AA44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E5F13A74-89B7-4C78-B091-4A42EEEBEF9B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97CBBDDB-31E8-451E-A49A-CCE68A4BDA0F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1CD31F12-6B25-499D-8EFB-C4FE2D68896B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8358AA89-6E39-4850-B030-946298C04499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1CB10E2B-7056-441D-B45A-B7B45D160B56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3E28B63E-BD48-418E-838D-DF5F59F63CDF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1C206DFC-2D52-4A89-BF50-1B5BCCB1985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846D11AC-33FE-4502-9B62-EF619139964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AA0AC109-7B08-421B-B69A-4995E8BC5C1C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29E8ECA2-677F-4CA7-8C2C-C24016B16D39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6D4ED54A-0DA8-46BD-89EF-6AEB343D0C57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8DDCBE10-296A-4791-9B4D-0744EE244CA9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68421F2D-7129-4174-9E82-40093AA5BE5E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AD2F6B1D-0874-4386-9344-B8EF80E35C82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4905ED42-16C0-4B70-AD87-A7E1CAAAEA68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D763D5BA-8D24-4AFE-A8E4-9DA34BB9889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134EA13B-97E1-4CF0-8E70-40A85411D28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D8AA85CC-1498-4259-BD20-47409FE18619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013A9BF9-6AB4-44E9-8173-8BBF7AB0E543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F757B085-D658-4DC4-B6FB-439CBD4D15F0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0841C561-51DC-4E96-BE56-0567EE67A57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D27B3A28-106F-4468-A546-7B3C0AB7B6D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C489A47A-F62D-4BA1-8532-4AD8D183B6C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0ACDBBA9-70D7-49F6-9797-300C4107CCA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B6ACB7E6-88AE-43FE-A360-1CBEDF147E5E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871D0493-AE13-43B4-90EF-0A03661B40FB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DB88318D-B1BD-40C5-B32E-349CD894D0A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CDB2EA30-1908-4E5A-A125-949E51A35E2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3EDB9453-2E7E-47FE-8F4E-85099EF98F65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4BBCE100-1F98-452D-AD78-A3C3DA4B8C3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3A985F96-986B-41C7-8D0D-952F15274BF6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1B309C27-8A04-4A76-8C4D-46D52755DE8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953629E3-A023-4A9A-9EA3-CFCD60C87A0F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5BE46E6E-3E92-4BA0-8196-D39852D4629F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40E63652-4F80-45CA-91A4-0C5A345DD600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54690E09-0A04-43B0-BB6E-197A9218A80B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E6AFB7F7-1BA0-4554-B656-FCDA92988F18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267223F8-0887-4FFD-A894-6B2D3F18A5C7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1DC282F1-0E1D-48BD-8FE7-5482755A3F44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36BB3491-78B9-4BE7-9685-DF1BC91178EB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AAAF566A-8E5C-4B2B-BA7D-02089EA73DEA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D1EF28A0-583D-41E5-8C62-BC6908BABCF5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66EBDD02-61E9-471B-81E8-CB615BBBE750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5F6DFB10-178B-4F17-9528-FD8E402A3997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9CF3A237-6D7D-4514-967C-49788D98DD2C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10BA809F-5DCB-4D73-A179-61234F055764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7B2BEB7C-A517-4EAA-8769-01FD94BCB0DB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E7DA4B05-3403-4986-9268-37E40A47938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1447EAB5-4A38-4767-BB9A-9A570F28C53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C72B1499-4A34-4535-A760-9156B975AEA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A101BBDD-2FA7-4F38-A263-6DE84B0337D6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73BF4833-876C-4178-B4E9-2DC5B3FD5D43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194122F9-438B-46D7-B8CB-BAA19E5AD72F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B6E83606-B67A-4EE1-859E-7BBA61FEBE10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29CDDEED-C10B-46F1-A619-0752DC64043B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21270171-2904-4867-BA42-5BF98A0FA0E1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E704A43A-00B2-4136-843F-6F56D80C394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F1695C72-05A8-47EF-A508-39FF131CEE1D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A256C8D3-223D-4384-B5A0-744B52EB3835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1C629706-342E-4F6D-9C79-226FD5444AF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440705C9-4C41-4C96-AB49-D4AC8C2D723F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3082D20F-3EB4-4F5A-9D4B-D877E0669FB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AC17870E-BB73-4679-BA1B-EF7503F2368E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5E66FB7F-1201-4EE7-8522-53FE4B5B77E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B2F0D0B1-BDB3-476A-A0DF-581135A503F4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75C965E0-F663-4534-859E-27E00E924325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2FF6BB79-BF39-44C3-A07B-8FE336F1B98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40EAFAB6-938F-4467-A35D-893A8FC1E85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DC3ED4E7-5D7A-4C71-87A4-27BDB91FA34E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7136EB9C-8ADD-491C-9905-EA53F778D8FE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19A0F6FE-2F79-44BC-BFD1-7148188A18C5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FFBDF0DC-7538-43DF-A2FD-54BF9A94B7AC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7EEE8FB1-2785-46D6-B917-92560712A5C4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C88FF806-1D29-4898-A3DC-DA5C70C817C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FCC124A7-5C22-4F28-BC74-58C615047CA0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68085CCD-0A69-48F8-A4AC-5457C5CAF8A5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59494677-9540-4055-839F-EA482C41563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66CCB1EC-44FF-4BD7-A01C-643A2DBB69D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9E955681-40F5-4A0D-AA6F-083746BAF8D8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5293EE6D-2CC2-41BF-9661-20AE30BA432F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1F117EEA-1782-410B-A9C2-9364FA7BCAB0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F2FECDC9-609B-41E3-92D7-A2022932F981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0D62B66A-596F-40C5-AE0E-46444E6CE12C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48665694-AAAD-4A6F-B920-C37D604C81BC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F305727A-95F7-4727-B398-023684D357A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34CD345C-A389-4AF8-8008-472D457A10E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797E4DF2-13FA-4401-A6E5-698047A3A63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D3E2183B-18B5-487F-86FC-36A7ECE9D677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B97BE304-D02B-4B8C-B6F1-7E158D4BD0CD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F731C985-23B6-48C4-A83F-C4F33D5A3E55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ACA9535C-99C6-4B42-BD94-38590C3F341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E8F7937E-0876-46EA-85C2-0D3239EBC21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08354F78-FD36-4025-9E41-E9BFCE59513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4B10C6A9-0A0B-4791-8FCF-034475E5F38D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5450EAA0-B467-4F36-9BE9-62313788EAC4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776FF06B-50B3-4CF5-A343-E647EA840D69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18D34283-3D3E-441B-8ECF-54C06546F5F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C52FB281-0662-4929-8E34-264FD119EEB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7A848009-1C80-457B-B064-E59606CE099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2892758C-4BDA-4AA3-AB73-F339A228217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7CD6095C-8298-406E-9005-36531BAA6A7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7AFBFD9B-9C14-4E89-9818-3E1D80738BB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0D0FE42E-2ABD-4CBC-9C9A-E27AC186149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B22A5D5F-BA3E-4EF4-A671-615125667981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5A568E8E-048F-434B-918D-F5563C4C36E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F3B60DB6-127F-46A0-8CB7-53BDF8BD23A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57E35A0C-1A2E-4C11-A4C0-D8342A414545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1FB3C4BB-7C67-46BB-B633-967DD006D34A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81D5259B-BCB8-4971-B16F-BC168B4A661D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98BFFE92-75DB-4B20-BAA2-5D8C2479F54F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2F652755-9087-4443-99C8-5E64FBA1A6CB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741F8BB8-2E73-4F11-95A6-D55F9BB10BE6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9E5F51A9-7EF6-422B-8A75-8B8445DAEC6B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84BD69C6-9FF2-405E-87A8-729A85B3612F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4BDD3847-1C39-4A88-A1D7-D2FFE1B32C5E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D2AD6568-19D1-4363-8E8E-FC944B0FAE00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6B6C891D-E1AE-42A5-B910-949B8018606C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28668CD1-DBE6-46FF-BF1E-325E8FF8D63F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5A51910A-5DD6-4BFC-8EEB-99E54712B435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D8982865-4D61-48DD-8957-90CCCD86B6B3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52A59E29-3E15-4CC9-ADE8-ED9138DFF663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0A1DD6A0-5815-4DBD-A5C8-32DBB7E4791C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0D63C9BB-1C7D-499F-8559-36681E528A83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F7E24A40-E796-457B-A7AA-9DD7B5711C33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6C6843D1-C393-45A8-8E8E-29F715339C52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BE760E31-A590-4737-9EAD-F1713B6E3036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ACBD0DA8-E145-4EA5-8272-8E1158E33136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C0B7E70B-1629-42B4-9872-2BFE49A1960F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A409598B-1FA1-40AC-9686-7DB6F498A5C9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CC575460-B6C2-42A4-8964-049EFB2E1A2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E8E7A550-15AD-4B89-9415-B75666D05B7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3EC411D6-682E-4EA2-B8AB-2784AB34C92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6F427038-D195-4884-833A-113B33C0F898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B157C634-DBAB-49FC-9AC8-CD138AEA077C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6747189A-D696-4471-872F-F17CA1A99F0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ADB8C60A-67DA-4A9A-BFD3-31CCF69BCF60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E241AE70-BE7F-44BB-BEDE-5E3A0217491C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2E091C86-6968-4CD9-8AA2-09ECA6B5041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661D3A71-1926-447C-BE8C-D60C118386D5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450421E5-A3ED-4925-969F-B3B91F5C8BD8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DCDDE352-0818-4439-B619-03EC84A4D804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786DD0EC-3DD5-4BC8-83BA-433EB38CDB0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39394543-3448-47F3-8D08-C03E684E53E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B6BA9CA1-9881-40FB-BE61-613920F517A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82E06DD4-A676-4C4C-934F-D1A8F04EB948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5F2AD2B0-12E4-4C21-A9D2-A4CFA814DE8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D7F17BBA-94D6-4EEF-957B-DB9ED1B1A6D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DB325931-2703-41AA-8703-545F9DA87428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97B4A840-3BC7-4982-8D07-B99E7AF6007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410F15E2-35E4-40AD-B54D-066B137B2DE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CF07AE61-7CBE-40E5-837E-9261E363C9F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2D6D0794-3DC8-487D-8747-14B88DED3BA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AE296F3A-D302-4E73-BC40-F9BAA8BF828C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050D952F-E88E-4760-9773-9C21D9748F0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46BA3633-1384-4810-9691-DBEFD0E69C3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508FA85A-AF58-4BD5-B21B-1C17C6DBDE93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7BE4D18C-EBDE-4EDA-AA3C-0E3D57FC67B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4006B560-34B9-4E65-BA32-F66FFBA5A8B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91F6B22D-4DAC-44F7-9A95-A3C4988915F2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DC282E4C-AB0B-4EE4-A6A7-8222B204F4B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2B5C3654-90F3-494E-8685-3E15460D0E0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166FA377-C28E-40A6-9306-918BF7B2031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E5E8FBF8-2B6B-4231-8BA5-9BB491C474C6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BC6548FD-01B9-4435-B85B-6F8593F2567D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D3A66750-2F9A-4BC1-8141-42C661FDE18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A57E9F91-78C2-4593-8B06-ACD75816220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A83B5249-63CC-49FB-8783-CC8908503CBC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6FD2AF27-E273-403A-BBB1-B6496C6E80D3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D4ED8B98-5E46-4EEE-A57F-E90B982D6E51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D93076FA-05AE-4557-AB4D-425A2FC5D20B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57C81B50-9535-46F6-81E8-56F4B651B082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113ACDFD-BB8D-4C20-88D2-E3D0E10094EA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4EDF4354-AD72-4B84-A523-AE6601EEF0CE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0CAEECAF-5FD1-405D-BF65-CF9EA27EFC37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3CAF1C91-A21D-4604-98A1-E61847DAD5B7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7B9EB2A0-5652-474E-ABF2-D8018E99DB93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751EE249-4479-4C5E-93B7-67F068B7C8DD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1F86C9D5-C17F-4AE2-87DA-5A6F9E050AC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83923282-609B-4F76-8D59-24F82CB49BB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9F8962C5-C6E6-4D40-A036-66A91C254341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DC2DC153-5CED-4F51-BEC4-4D7B0F604D61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B24CD7B6-B142-4D0C-BE29-74B3E489F1CD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57E33B92-781C-4E89-ADEF-5DCA56C69B13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793B134F-C5AB-4292-B534-E16F01CA3305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7DAA0698-E40B-495C-B8B4-0DA6B3A14F81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1CF4A11D-5A67-46FD-8F75-A41EDFB74B2F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82C6491A-D4DB-4873-B118-67E99A4167F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35BB1F47-690D-40D0-9F24-5FA963F6664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A2402A6A-585D-432A-8927-111EAB0A7576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6AF71D93-AFAC-4021-A382-AAB3ECB30FBF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622DFF61-48F5-4681-9C13-AC4ED935010C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09D3DF6E-75C6-4C1E-9489-2835C61D379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591B75A5-3EC9-4AA3-83A1-9C2D5515D766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74A71BAE-393D-48CF-9FFE-03DB44609FB9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1B021749-ABE3-4F7C-AA6D-BCC1DC59A88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B110C29D-36EA-462C-9249-C52E5AC68A0B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4CB63D23-11F6-4A77-AAF9-80967B98CD4A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EF52866A-C78D-4965-885D-89ABC849245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14F8A969-DE34-4511-B821-1B3DB4571458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94E3BA74-EEC9-4AB5-9938-8974559521D1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1B604A09-38EF-4541-8935-0AD0D1999CA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4770F051-B851-42C3-B118-86188B8497BB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AFFCB7AA-1F54-47D6-B358-F7668FCD6384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4E900C29-DDFC-4854-8EC0-DA419C42E22F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8379537F-ABCE-46AC-99BE-5D93290CF262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6108DA6E-F03C-4FB5-9EFC-B83A617F485D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506C9184-212D-437C-B743-C4BF94F66383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704C9A1B-4E70-45CA-8F4D-3F40EF5442A5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14670727-0F04-49E7-8DA0-F4CECC35CA38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6811DC0C-452F-459B-AC1E-329421797FB8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80CF0E2C-6D11-4BF6-B16E-C4A9BB700C86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0B1F3BAF-F5D0-4CA0-9433-A316A2956596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39E2F4C4-3E6E-4B02-AA91-B97C3FE79044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76A831A0-9C86-49A9-80A7-90E78AF39A59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FB09762C-AE0A-42A7-AA07-5B9744D8D898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B5681B6C-29E8-452A-AD25-D9E6529DD69A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2F0879D2-2FF8-4A35-AD28-3D4E53D4F204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FD799168-689B-4AF5-BAFF-47F197740472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32D2CA4C-5045-40B3-9096-08590376F74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325A1A81-5F3F-42E6-B5D5-6FB37F03DA6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3A1FD680-4C05-4A24-9000-9983435A1A5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12954BA4-97A0-44E2-8DF4-0B8BF9C28044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D31A5A7D-2188-4096-9709-D041C17E7EF9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F86803D7-687A-45A8-8182-ABE51377EF99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9EBB552A-8787-426F-BE88-385E5F0153EE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C3F3C872-8592-4901-9325-9F6FDF7B36F6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F67D0746-6CF2-46B5-B19F-64754DFDEFE9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5B955269-CB19-439B-A1A9-DB0A0EEF6EF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BA80C680-5180-4BA7-9FE6-0950FFAB8BC6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8078E97E-AEB4-47E3-9356-E1D3D587C27E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30863489-6D4F-455C-A7B0-09D5EAC38CC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32B7BA90-E83D-49ED-8AD3-2BB984D5427C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A61F8D23-153F-4E0F-8AB1-47B3885ED20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918A58CC-E08B-4847-AD7E-1BDF80C30304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C59DA67D-8548-4520-81E0-A7A8E914E49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B2C2745B-8BF3-4BD2-91CC-5CE08DD64EAB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31028672-0A71-4E57-A19F-319CE5BEA4D5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D876BD66-0795-4094-9E1E-4A16875FA8F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DBA883D3-B312-4A18-BE46-F6C181EEC4F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A64AA516-17A6-4721-B11C-BE60790C334C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94E8913E-B906-4774-BDBB-790AED1BC834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C6EFCA04-A07C-4FA3-B281-7339A01F93B9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6AE3BF0F-BC6C-42CA-A900-388649D62138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21302060-1BBA-4BC5-A189-EB5AA5A442B1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5531822D-4D02-45B6-A581-36CFB6A71AA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2498AD09-2CE7-419B-9E9C-8CFEC510EC39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2059C5B9-7870-47DE-A881-5CC017519A4F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37536C50-E0F9-4CC6-BA1A-977C8DC5D59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7A4611D3-065E-4709-9EBB-75C208A3454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F2B10DC6-441B-404E-A06B-51C73E1ECB67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9860345F-6B19-42AA-9BE3-4A3A738CE9EA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AAE39F0E-2F48-4A58-B776-9FD42746E90C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2C4D76DC-3B19-4DD0-BC3C-7F58907107FD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A8F7468C-1C5E-410D-8989-934BF1887A4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A90813D7-C44B-4F4F-87B1-643C5965878C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4FCC93E6-A934-4899-8BA8-49237E76C2E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82B16BD4-19A5-4A60-A785-412881C0564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72DF4168-188C-4593-A7AB-5A949145D1A4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B74AEC32-8376-496A-9FCB-E2B81133C42B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FCC14C47-B657-4A28-996B-EE79359BB2BC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D078F051-1CBC-4AB2-BF68-D69195089C85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975D49D6-0C7C-45A3-942B-393048686AE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581D607A-5D79-4B5A-BDF9-DD96F7653B6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A8C4E10B-D51F-42E2-B385-67D617EC35C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89B8FD51-5730-495E-BFEA-A78C295730D1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D611C0EC-D14E-48DC-97DA-CF873E68BAA6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4C8E31F9-F8A1-4D06-BFF7-BA6F7B9FFC66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8AF046F6-D19B-4781-AB99-AF6C61D14A6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50970E5C-84BB-4F80-9B5B-EA313DE53C8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6781AEF2-6E20-44E1-9040-F099C9893BBC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F16658A3-2B85-406A-8950-EF328B325E7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F9560E8A-F593-4FED-BBC8-257D6FA38BA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46746110-B376-4F86-AD82-5011F783BEC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8D217760-B7B7-452B-B277-728C25B8998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53F83860-7E64-4183-AE62-995D8775B4A9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48F9E556-763C-4E86-8D51-773F71B96E7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35552CD3-7046-4A8A-8E5F-E232B1F6690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8DA2B5E4-44C9-4484-AA53-0FED904C20AF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D02C2082-BCA6-494E-99FA-55199BB6020A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A27BF926-AE27-4B83-ABEF-CE2A2C6CD3A3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12238594-81EB-4FF7-AC25-65A29A8DD6D5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2801D039-F057-4875-BEEB-566152830B98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A3A2D1AB-F6CE-4E8D-B2CE-952EB101A890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D3AB69AC-F6B0-4FDD-AB6D-17843C8488F4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A05A6838-A385-4563-AF48-910B73F06624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2258514A-50BA-49DA-B7BB-5EFEE8055C50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616705D0-6ECB-4691-BF57-9811D12D07DC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D683B6B9-EAD2-46CD-9C4C-DB9D84E6DFF4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D6F7DA8A-F6E9-4A1E-8A9D-6DFDF02D932F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29597A10-9916-4B77-91AC-B33B5D39116B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4EC29053-3A35-4BE9-B5B8-1BAAEC30BCCA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CD625A63-06E9-4703-BC7A-D35386AB9641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F34EE06A-4A19-4C53-B28C-C7A40DCFB077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32A1C14B-3CEB-40D9-BD49-780EECA660B3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B60D0516-8320-4194-AE77-B210FEF23643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52742AB1-86FB-46CD-A650-2F59A74AA9E5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C9F783E3-D4CF-48CB-807B-CBAC3C99B82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23C906CB-35F2-4166-8744-940EA3E928A1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F658D142-EB4B-4045-A6BA-50843A0B3C4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76A74D8D-5954-4EFC-8E44-34FC74AD4911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31641C53-97FD-4B5B-9928-2379495DF09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F101F48E-8C10-412A-B151-116B736C05E9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0D1C10B2-0EFA-4512-8A91-78DD79A5067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92260402-BAFE-499D-A722-E4D43730C39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53FED2F7-3DD5-48EE-AC98-FF043C4C95B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D6690A11-3F0A-4A40-A528-D56FB7791F6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F486D1E4-D658-471E-9210-A14DF0EA4B23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8BB90FA8-41FB-4949-9DAB-2FD24543484A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01D05618-E4DE-45A4-9E3C-3BF71AA88CC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CBED7429-43A5-47B0-AB93-3D5C9B5B2917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D6A83086-2C0A-4527-A184-8EC4616D3174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944FDABC-DA37-4E78-A429-5D4E49AD407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0715E27C-8890-47C5-8DBF-3F691A6ADE3A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3D3433BE-517F-4EBC-8346-95CC01990E3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E6ED4DD6-46D3-4625-BDD2-62F47766D18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A3CE49C7-BD22-41F1-842E-219C90C55B75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3E144552-1D2A-424D-B309-000698AD9B7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D65E2F6F-0F2A-44FB-9407-CABF20A6418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4C878E3E-E52F-476F-9685-8CEF1CB26031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A6AD8F38-702A-4FE9-9F78-00D9958F328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AE5A6F4D-C559-413D-B40C-061DE769A40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E578021A-01CA-4B49-BE04-4F78ECECCC0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024A7213-E0FE-4455-A704-35C9004D55D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28044827-F8B5-4A34-8253-AC64A84E982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C792EF84-65B4-48FC-ABCB-EF1D092C307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0B617788-0FC9-43FD-8989-0C5475A1C38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EE8B768E-CF2C-427B-875D-6E83EDB00400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FA8BBCE1-E62D-4C46-A0D0-D7FD700E7FD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29FEACE4-FDD5-40EF-B3B9-8D7594489C2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A56EDB17-7F4A-40D9-B575-E85D5D130123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7F5D94CD-EA68-4D52-BB67-BC76DAE4B56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9FEA51F2-F874-49CA-8B6E-53E39AD8482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7A72CB5A-F8F2-4FEB-B370-BA3BFE38C5B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5D688954-5538-40BC-BC63-F9E28EDD0367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71080580-BD18-493E-B3E8-89801F395908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0E59C2B4-5EC1-41D0-A39F-959211070BE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AF2051A9-62F4-4E17-86ED-E50099379A0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6B151F27-3ECB-4834-9957-38914ED1F56C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3C8DA776-FBD3-4BF0-998F-A0DF66E48B8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50230F8A-8E25-4F73-909E-04B215B5A28A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3213FF57-7EF8-4405-AFC7-F7BB6FDDDCFC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1D264E5D-5423-4D2D-AF8B-9A499387B0E6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2FAC6F16-0DB5-4B40-A463-EADF96940538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002D9985-81DB-448C-BF10-107A2BF40018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4229E90E-F589-47AF-B4E5-E514F7C162CC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4D2A3C2C-4733-418A-A870-D088162512A6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6A586847-080E-481F-8A55-8A3729799992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408E7295-2DFB-4FB2-8966-5C31A9CC85FD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6C24D8C8-4F55-4305-A63B-D7340B2309E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4661B3BB-03AA-404E-B62A-DAB2B3F7864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2673ED8E-2372-40D4-AFC0-5D2FAABE10FD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9C886BF1-B17F-4024-AF6A-AE3781DC9A99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629110FB-7C59-4CB4-A4D3-EE1DF8EF9EB5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5DE7BDDC-DDC9-4E84-89A6-402CB64F1E32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6642FA9D-F903-4CCF-BF59-978C5C9E6B3C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3EFA0821-9BD8-411C-AF3D-7AD7DBD07475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86F0F555-17A4-48FC-B437-8107AF940442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A9DD314E-356D-4EA3-9204-7573F65AAA7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ADDEF509-BB75-43EA-8A39-5997604E329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38622C4C-8D7E-41B2-ACBB-A3BF90EE5C51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D630F5C6-C3F4-4E44-8ACA-EB926A005403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52D6472A-0BFB-4F40-B62E-7E65F7D86D66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3A6BFCA9-800E-49DE-9FC4-EBA24CA0D61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0F5C037D-AF14-4640-81D9-D6A76E85E5C1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A4819C92-CAAD-40F9-9869-A9DA972DCAE1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CD41FE07-16A8-4985-B8F3-8D319278C87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97110AF4-AF32-48E5-A2F9-71D18DA6ADF0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E8B259B1-AC6F-4B66-9CC0-7D59E6FFDE2C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CFD9BA36-30FC-4D3D-93C8-70B70FE8C02E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CFEC99E9-B3CB-4F64-B9BB-D8C541258E87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EE0E51EE-5656-4E56-B674-009099D5F9C4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1F22FD8C-2425-49D2-9D24-1CE2B5A4CEB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96DC0D12-6ECA-4C33-9CCD-E71B928E3335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1025FFBE-0081-4134-A06D-75A13DBABB12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B1310824-BEB4-4BD1-9461-FFCA42250649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367DC07C-F9B6-4DEA-B20B-D209ED0FA9A6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F460EC06-089A-4D85-975D-F6F65256C5AC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36801091-2550-4D38-B5B6-90A757DDA3C1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A637D025-34D8-49EE-9A56-3392FAD4EC37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07A5CC9F-CE49-42D8-9D99-45AD32E0F792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E77D59A9-2739-48B6-8C6E-38452E2D44AA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D530A6A4-E878-41B0-95EA-A76AA04BA9A4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9F154EE4-85A7-460B-9BFE-916AC7CA7974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401CE411-86BE-424C-9241-CA6F0A21304E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633257F0-8E5B-4197-B1B6-71FB25FB0E2D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FB6CFC47-79DD-4F56-819F-A6CA27CEBA09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745A1CCA-D87D-4094-9148-0D5D0E8CF572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41B9C31B-B1EC-4303-88EE-33C78466365E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D76A4374-2A22-458F-BDB6-1631A698782C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2665F83D-373B-4005-B275-5B3A022934E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627DACFA-34C0-4A33-94B3-606AEE52C80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D1E21016-980D-424B-B1B9-F01357F6EA1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FBBBC797-D2B9-4BAB-A917-80C027194E6F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908C50DF-3B51-4938-BB59-69C91D6A2BB8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584DD40E-37C3-4FC2-8BB6-8DC693177232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EFB6D7B0-86E8-46FE-A79A-8DA497C522B3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1BEB7346-0F96-4FA1-B033-E48B39A4CF5E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BD73F5C1-2A4A-42D9-9D7D-7B4AC0206BE1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F9C210D6-A6A7-4E4A-A014-F3E489CF688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B5FAD42B-6F66-42C4-909F-8BB9AFA5FA90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525A8367-2604-4560-8EC4-555B9D52C984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FE9B8E3C-AFE9-40CF-99EF-683CC1C9BBE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5BB5AE0F-660E-4D68-86E3-8625A330FDE8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9FC8BB2F-D7BF-4099-880B-A6DFBB849A0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27FFD6EB-765C-400C-A6EE-535F02B854F1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DA7F1D65-EA2C-49B7-9BBD-61646632D45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FECA8F80-DCD7-4B82-AA87-1FB1B52D2D7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E888FD14-1AC4-42F8-9615-3975F2BCEA23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95ABD151-6D17-4BE6-838A-FE44660A0F8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BD4883C2-D786-4321-9336-494F5DCD30D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90403927-C826-4F6B-BF9A-495FD04FE917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B559AF16-41D2-4666-9782-E9CECA4A25DD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BF449649-7BBF-44EA-A7E3-0FD7C305F2A5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9F428422-4574-493A-8E4B-7F5D31182E6B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5AB49AAD-2D46-4913-BEB3-6F6BE5416934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0C5CD4F3-F961-4677-BC2F-710F5732812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126E8D47-EB69-41C9-827C-D4B325386061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3467C826-2944-4D84-A5A6-FAD5394E3717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407B4230-5E10-477D-9980-FB6CF1BF7FB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2E57E168-87AB-40F6-809F-80A18633354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4C36C864-4611-4911-A603-A2DACCE9D67E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925F086F-98C7-4DE6-B7B0-255DC1D2A933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7A364B0C-BDCD-4660-93C8-43DF24B03E6D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E5A3295C-0FE8-4F92-93E9-4D938111746B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0C6F95B2-721B-486F-8A03-FF652F9AF85C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6DF00A51-1411-4635-A676-A35FD8DB4C8D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10C50951-560C-4245-A47B-59D3157AA34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B0AF708C-576A-45FA-987B-CE3B5EB3A1E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63231A10-FA02-4332-8C88-3FA28AAC5CF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D17554E3-3C18-4452-96A8-CC20125617D5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EF0A710F-8ECC-47EF-8166-92BB68E8D8D3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4338EC31-1981-4E09-8A33-B2F298D10849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7E24FF13-6639-429C-809D-5C36C7D94A6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DB7FA005-859E-4A26-8BF4-44479ADFA7B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FA1B3FC2-3221-49B8-A293-A8284E0EF25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5AE9F0A6-BDBE-4571-8BC7-3C0EEA8106CB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79DF38ED-F1AC-43A2-B916-547C4CCADB3F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A3DD1C51-9C9D-4F20-8B57-80350F7471AA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95D89E67-12D9-4349-9517-0748413057F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A188683B-B7F1-418C-BE2A-A90CBD8DFD6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7BDDA5E1-934D-4539-B26C-13B536C50484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837B77F9-A281-4744-8457-933747C3AD3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18E61BA0-39F1-4422-B98A-509A85ACC0A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28FE1393-EEB7-4C89-B5F1-1AAA9FE8255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C609E2C4-1ECE-475A-8D7E-32FF1E92EB1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9C476AE9-EBA3-4A7D-91DE-40B964990473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B9D0256B-D055-4E05-AD29-E8BB28D9ABE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233F9C5E-009C-4CBF-8811-E14911A3EE2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B26FA27E-B956-4FAD-BCE0-490375ED8937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BCE83299-93D1-4EBB-80A8-8C3D4822CB54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EB0C2661-9D60-4D11-8128-0DFEA1000D57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52A17A02-92D2-42E8-89B3-D62591409111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3B6BCD4A-A3E9-41C1-9ED8-636FB10732EF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6DF713CC-FE8E-4854-A074-1DC1B1AB1A41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0B6FAF07-4BD7-4C2F-87F7-279B139E3962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DB1FCBBC-C72E-4D27-80DD-E14201550EC6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3A25C4C5-801C-4E37-8D6C-A59616575133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0E5F31EA-0BBA-4D8F-BCBB-D25BF8175D49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ACE2E095-5FD7-49CE-AB72-23DC4F921CDA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ECBCDE0A-6A66-4DFB-9D4B-B87CCD548CCD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A2D92464-CE40-47BE-AB09-7DBC6A6867BB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D9AC9B2B-8DC6-406B-8A50-98B05DC1CF58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1413B62C-047A-4054-82D9-E790275F062F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132A8B3B-1E10-4531-BAC1-A6FCF888B3A6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56032E92-583F-4AF6-83E2-D03715BDA4B8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40B6E894-3801-4D26-8B9F-B041952164AC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8D1D2918-543E-4E51-8242-2DF85FF9AB5B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CC8BB49C-C2BC-4929-9E1E-73AF11E63D5A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FFC1BC62-30E5-49FE-AF95-B000C9758DDE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1B218345-E76C-4AF6-93D5-743E5BE75C68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B914DF83-0023-4815-BDF4-0CE137B6422B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189CC16C-7066-4CD5-87E2-FCBC113A053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D9DBADD0-EB20-4246-93A1-B8AC6F219126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517A2E87-2C48-4E8A-8637-14637B3A597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B71B3FFC-E95A-4C85-B018-E4236963F4F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18E5BABC-CD17-4127-A463-87E6AA88750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C69B3B69-E20E-4DF7-90A6-B1E31DC501A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FF87BB16-9346-4132-9E60-995730E95346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04AE5104-926B-47DD-915B-F420FDC5C182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3C4DE1AD-81D6-4E19-B280-755C6EC0635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9DF425B3-4F72-405B-B872-904CE261A26D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ADB12C07-499D-4FCB-A37B-100C2462275E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1BC8FF64-165C-49C2-84B6-DC70FC0F6C65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ECADDDDD-0276-4A47-9508-CC289291D81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FC412FF3-7144-4056-8CA0-622E29972C6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2FDB1BA2-D4D5-4FAD-8496-486C2CF5C2A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3C1F0BD2-C12A-4B34-AE05-0C1DEDD4448C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11F6B236-55EF-4DFE-AAE5-42C8AB27DCB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69CB150A-04DD-4DF2-9909-D0AA533EFB4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BDDAE552-9D6C-456B-8946-593255B2B413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9991ADBA-B49A-419B-8813-A996C021571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1480CC60-BCAE-4765-A91C-4C3E8B30B33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9B13557E-432B-4CEF-9344-CF5AD3F1E52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3069570A-4DBA-44B9-9D20-C94418FF6FA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D8936545-052F-4037-B468-E0E4AA85B6B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73807A54-512E-4FC0-9372-9CE0D0533A1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C97492E1-9C73-4AB9-9C97-A5669F4E0A5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D7502694-C6DB-4C44-8D1A-4F1E84A251BA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F1FE2C58-3258-4402-B2F3-5436306EF72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79D6A517-E5E0-4BC0-A701-F1DD197424B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E5FB5271-6A61-4FEC-9227-40CC40CAAB11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CED9CBE1-7293-4FC5-A644-1CE3F6DF7C8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DA8C924F-43E0-4733-940E-8302018E75A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F8F983F6-8919-4E5E-BE99-06381CFE3C3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8A30DD57-63F9-4E5A-A01D-4B45E4272CBB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535C440A-433F-48AA-A99B-7C344E8F92E6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F5F3487A-C2F3-4AFC-B042-A10EEE03C3A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C41738D0-BD10-45CA-96A8-E1BC76CEAA6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9C4A607D-F1A8-4F7F-AC47-DABB598B35D3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496751B0-961C-48F0-B193-16C3E6FBB85A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8BB25FFD-745E-4D73-ABA3-09601AE3B157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D8FE3C20-F4A6-4E04-AAB0-93059811EF0A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2F41B21B-1877-4B7A-AA59-5350C40E675F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7847CC0E-B4AC-45D8-BD3C-00CC76E06C5E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58E716B9-E208-4F8E-8A6A-23259FD2C856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5C5FC500-8DC8-4B25-A20E-BF5D2569023C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F76BEB67-7B7B-4630-A341-5A4A1D586262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7BD7EC7F-8617-46AD-98E9-603FE3F81C82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758C23D6-96C5-4DC5-B98B-B9576AD7673D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106334D5-B347-433A-ACFD-84BC48FAEC1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45AC7DDE-AF1A-4FD7-B6F6-4B3C40E639C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E0A0BBFE-4710-4B68-8607-8EAA82CA0263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257B8FD1-8B80-4EBC-9DBB-2A7346DE11C4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DF161AA5-B977-4901-B39E-96C6E24D252F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8AA72553-7845-48AE-B704-9947C00D65E5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CF6790C3-7B51-4D2D-BB7B-B605028BD11F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67611EF4-6EE7-469E-947A-C458310926F1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D61EAA8F-F795-4204-B205-C434663879CA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D29687A6-3C87-4C39-AB74-4E88340F750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1C4FAE10-F8B0-4547-B0EB-FEF3BE62DC0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FE4D6C6D-D9B9-4134-9FAF-7D9119ECF2DE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61B22E31-1773-4C14-94D4-C60FE5D99CF0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780EF845-DCA7-4966-B1AD-D2161FF3D5BD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8381E7E8-E556-4E31-BBBC-9EF83752537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A501EE92-B9AE-4CD2-A697-4C3132E8787F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0DB7D884-9339-4D70-BE67-717E02812DD0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4172203E-1DBF-470D-865D-49B381C07D4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11A68806-55F8-4B50-B036-F0525D072922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5320FB2E-107A-4FD5-9EFE-7FB0E25EF5AB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D1423520-C385-454B-AA34-EBD59313EA7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99544213-A632-4069-A47F-A1A2074EDE4C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FD2E1350-1CA5-4759-915F-5FB45B3D21F5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EF71228A-1723-476C-B675-41E767E7031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9C84932E-551F-4D7D-A91E-DDD4B2BDEA51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4980E172-D62D-4D9A-B77E-B2DCDBF140B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193789B9-1E3B-45C5-A72D-D0CCFEBD9BE8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07429829-38D9-49F6-B82F-0641C772FCEE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CED8FDAD-B329-4AD9-8567-4FAAC0261AEA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D67DD015-DB8A-4851-A594-2ED7F4300ED2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D74D6385-F965-40C5-AC0A-3256648C62FE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B333788A-3220-4752-B807-F02199C45C7D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29D22203-0F96-464D-BFED-C7D1A968E203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46919BB8-C188-4C83-A41A-85F5F2AB5239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82A74DF4-F5DF-4F05-9CC9-8BF5469B6FB2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66211D9B-1AC2-4F6B-90AE-69DDA8791155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A26503BA-F0B9-4A9E-93FB-3B0C0639E639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1B8A1821-3ACD-4CE8-A50B-7446F473EE09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FA73EFA1-5F5C-44FF-ABB8-9DBD56FA4DAE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ADBF18B7-86D3-49FE-9494-6C343938D3A7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ED60C318-F486-4D7B-ABC8-CA55E7D58DD9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E1C15E36-DD97-4367-9719-186CACAB827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D9155D19-1745-4DA9-84A4-8E5F22609C3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0173794B-D6B3-4812-B906-C454332986A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691BD10E-69A0-42B3-8804-B3EAF3ED2172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7CA54465-8357-4344-943B-394DF3E1AA2C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954C31A5-F05F-4C6B-AC73-1BBF74849E3B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2C42978D-F28D-4C8F-AFC1-21D41D94FC60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8B5CDDE7-E11D-43B6-9AB4-B25BD760A525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CC5F5B0B-3845-40D7-9C88-CB7EC8B66F24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ADAF2E5A-C967-4509-8D02-EBC5F78D7BE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1BF63D4E-BC88-4891-81ED-7D4695B777BE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BA0BF1DC-5C1F-4E1B-96C9-9A73C11D3164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C7DE87A7-6148-49F1-889D-10DA558A627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BA7E9603-DE7B-4BE0-8C69-35E2E1EAA256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DAE0FF46-3F8D-42C5-9887-C36551673DF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FF9A180E-42B0-4B1C-96F5-1B3FC2865F15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CBE3EE04-5FFB-4C91-83ED-BAC803BE75C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C2CF9823-DB91-49FD-9B6C-8270BA69DD9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331600A2-88B7-40DC-9302-6F2EDB42C5B2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C0132FBF-62A9-4488-86C0-97A547E0231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04C6B28C-4CE3-4796-835C-7A5205FAB00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77A91C91-186E-4426-ABAC-4157B49BB689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31727C52-DF73-4DA8-A773-8B200D10A5E6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BD2CB3E0-1C1D-4524-9D8E-E30D55014B02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09418E93-86B0-44EA-8981-C0358D77DEBF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AECCBEE3-D2B5-4295-B80B-7C7232A5FFA9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CB3F88C1-6CF6-48D8-9022-75C1C2EF68D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D03A6EFC-C5AB-4D43-BEC5-E57AA44478AE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213EE5FC-9004-4745-B3D3-301062F2F294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A2BE1A60-9017-4799-950F-0D393C839B6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C7860F91-5C43-44C4-A786-DE5520980EB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D0F9D9D2-EBB6-401E-8B05-69DD0EB744B6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1E6AFAC6-F7D0-4413-BBDE-3B1C4BC08603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CC735EA1-2339-45C6-8887-3039D6B6CF58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0D79F56C-57C1-400C-A015-8CB42BBE1428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B34A2717-9331-4563-B632-8C41519CDD00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BE054DB4-62EF-4A78-9161-FDAC3587770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8B8ED816-EF17-4522-909D-AE4849C144E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193ECC7C-E33F-45C2-8042-5F0E479C0CA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DBAC599C-33FA-422A-896B-A203972DC68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0E541208-E2FF-434B-8DF3-EE44763F9500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4BB17CA2-3267-44E6-B10C-24370DBF7C83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10B548C5-93BD-4229-851B-E6C73D10DCD6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392EF919-83CA-4991-B99D-2F18CDCD441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66DB7504-E62E-424E-A00B-DC0D83A1826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42729691-5FF4-4D14-B2EA-8AE1843B630B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5E6C1CB2-6B1C-43BD-A2A3-EE49E3E3B60F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6E55A016-FFAB-4D80-8B5A-459645E3C676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565A7E8A-A2EC-4E75-90A2-EC3050F02364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A05309A9-FB16-46A8-9B14-25E10975BB9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81A650A4-49E2-43D5-9D66-EE5329C642C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9883792A-14DC-444C-B4A5-00AD786ED8C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01C3BDA0-1CC9-49D4-A8D4-B8874DF1C09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9470E020-D6BD-4F5D-BBE1-584DDDB9B95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391BF064-1707-476D-B1D3-14D1501D356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8C8CE1F8-4CFC-4E43-95A1-DBC40C9EAEA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008A731C-E0CE-414A-9E68-A323CAA70647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EBBE1B2C-759B-48CC-98AF-BA6C0207381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014E8CF6-F5EC-4169-915D-D13937A3BF9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A2512B2A-CEE4-406B-8380-884FD73E6D81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09A5A7EA-0ADC-463E-BC1F-A0FF0B9CAF15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4EF3B263-F473-4DEF-B5DB-A9909E64520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E771D4CA-F728-4330-A5D7-6DB6C7B4207A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26D932F8-FD5E-4D3A-AA7D-4425CE275692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087A72E1-716C-4870-BEAF-1666203271EF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44BDD0AA-9495-4B90-94C5-9B36F183AB4C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E95E9B1C-FFEB-45B3-BB97-1A5E73AD2ED1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70D30CCF-729B-4BB7-ABE4-C13482A1FE6B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EC83F5A7-903F-4EB1-9FE5-3A11BBFF7D8A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52074DA3-32C5-4640-A98B-09B3E2FA759D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37DE4242-DC2D-45EC-A4D5-E6B1BF807F3E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0CA28667-247F-461E-BE1D-D38A18DCC9F5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BA04679B-105C-497E-A75A-C78FCD4AD2CA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FA3C742B-C361-4CE1-8F18-8047FE6F3DB4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9910F4A0-C7B2-47D8-BA85-12B4D63F5053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2FC64F7D-3FAC-40BF-8FCA-435B188AB75E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0E72AB63-A34F-4A44-95F0-C4D026B80796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8A1B45E7-FA94-48FB-83ED-54E2F401F27A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D70C5A98-D072-4EC3-858B-B57EEF600A50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02EAAD7D-0B35-4D2A-8580-B779436092C4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273465ED-D755-4BC1-AF91-39C9C7FF55D7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42890182-8E62-46F2-972A-91B40C62AF98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26C644E9-770B-4968-8973-C14EA52C721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6CA5FABF-E483-4483-8C72-B3D6D6BCB875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5A1435FD-242D-4A62-9682-FB5F8A5BC1E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56AFF71D-8AB3-422A-9756-04C09283BEA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8D26D5BB-BC3D-4BC2-82DC-1C6CCEC34C6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13A79B9B-857B-42CB-A483-0EB80A7A994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929EAF8E-18F2-4BC8-9C2B-F7D06346B947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CBD1C29E-0DEA-4479-ACA3-25E5A145CE4C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B2C595E6-212C-4C5F-8CA2-F3662667255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29795D02-E63E-4D87-963E-5C6D62FEC10E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C854427D-99CE-4EC8-B776-EC3CCCB93F5F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1B150FA1-1143-4561-A9AC-465FCFDE6AAC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35FE4B2C-585F-4179-B7BC-B9E6545B8B4D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F7CA18CF-275E-4785-9EAA-307CD6CCC7E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147F4485-72A2-4315-80AC-115989B4C8F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1D1A4E99-0B5E-4185-88BC-3310848FCAC6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6D20FD53-FB93-4622-AAA2-C7B91A5BD06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B7A983BE-D487-4EE0-84FD-45EB3DD66EA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EF4C9ECA-CB22-4843-B7A3-70E19B14FD9F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045A0CC4-3AB0-420B-85C5-97D33208890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5E195A3C-7519-48DE-8822-47BD12460DC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9BD05959-1806-4836-8564-2631EC0019A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C4A5520A-7018-43D8-BB8A-8C36FF6081F8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BF1CAFF3-26ED-405B-9ADD-DC49F89A33C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88B8F626-AEA6-49DF-AFD3-1F493C5C1C0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9F0464CF-FB43-462E-9041-E555F4B9A3D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7B13123E-06C2-423D-BB24-FA0C9BB62C40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2F944B83-4970-4F48-B62C-163480ED32E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28EFB690-9538-4C36-95C0-6E97C9CC61D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94B948E8-0E86-4B13-9C36-C2D7BA025ECE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2873E047-EA4C-4055-A574-3843A3ED73C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88072E69-BB95-4F40-BE0C-8FF8F5427F8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C70854EE-EF5D-463D-AEB1-36EE05B7A96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8EEE5A06-A60E-45A2-966C-D89DEA785BB2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88F0AF92-6EF2-4485-8F15-1865B7B757BE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8E0AAA19-92A0-46EC-B073-1757A8600EF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C6BC3A19-F5D0-4C5A-B0F8-8CFC0780DA2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9F45F968-118D-49A1-9151-9BE9E33C5F0B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712D6A8D-B674-4539-91CC-CA21B6BEE303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8045DF63-9C62-487E-AD1E-179A42AAC5C7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0106C82D-1CE9-47C7-87FC-54B571BBBED0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8A64D6AD-DFD1-4EED-B74B-36756D5D3744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B8EDEF02-D237-4155-8559-7A070AF8C76D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AD48749C-A616-4CA6-9E73-0ACD2A04661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A16A5232-FFBC-4B08-BBC9-F8E315C08AD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89F2845B-D186-4055-BE51-AA9657AB4883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31726FFD-D19E-4846-8C79-3B4B26C1562A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3F36AC87-E94A-4521-9992-D7027FB2603E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E8253ECB-04E5-4579-946B-0EEB09967F0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491981DA-6BFB-4708-96CE-5143A248C87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BF216E9A-E81B-4DB7-AAE4-A2466F5EF9F1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B0625539-6688-4141-B095-A0FB5E9B1825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5E6F7B29-0457-44CE-B0A5-4521B4D33ED0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4BC5F5B9-B518-415B-9AE8-CF222CD8C912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3FF024B6-ADE7-4CFD-80D9-BE53E1C855EB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D4C64922-DAF1-4D6C-842A-C107CCD6AD3F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6C996087-2ED1-4CA4-8202-57EFAFED7AAE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4D751AF2-C7FA-410F-8310-67A6828FE31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CD15EA4F-3F0C-41B6-BD4F-CE2E4F5F51D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4241A4FF-72E6-4502-81F2-9581E0502001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3365CB7F-141A-494F-85E8-78EEC5418B1E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78103E73-E53A-429F-B663-233A9EE15672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CC40E1A0-D5E8-4B57-A98B-63AE03605F1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7FFDCD13-B465-408E-8FCB-E6ED9081C4FE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558C4286-E619-407E-8C16-B34D0A8695B2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920A002C-D8EB-4384-BB30-639116BBB7D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7E30E098-9BC7-4C05-BACA-B99BDA85B490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D71CE6E7-BBCF-4A1F-93CB-72661309E296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775C3F0B-B155-4CDB-A2A4-0E3C3D79910A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691AFCB6-3512-41A7-8A33-448EC64AC2F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99D1FE37-FE6F-4A1E-A744-4A27BB2BAE8D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95A16ADF-3999-4EB0-9F7D-8A3A00A6A5B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0630B106-EDCA-44EE-82C9-0E1350636627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827B89FF-324E-4509-B7B3-8429CD231C0A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A843B325-F4CA-4C78-83E6-A0F480E0C5C6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48A9C40D-DDE3-4EF3-AD39-7B5E1B3E533E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18C00778-A20D-424E-AB56-B6F3DE9D3693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A775AE60-2EAC-45CF-98A8-76309E9CC113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9C952DB0-3DE4-4B65-AB1C-150FF81E45FA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67FD8A71-2EB6-44D5-8D89-7EFC83BDBA36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31D7E503-6896-4AE6-8A03-7ACD5B2FD0AA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E5677CE7-E9CB-4154-99A9-122C54FB18B6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0913D975-2043-4834-A9FA-4EB4D57F3CD4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C9ADFD0F-D1B2-409F-B4F3-30AB40E6FAC0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EA1B7221-5EB3-4E10-AC6B-D8CD054701C1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7A670A70-35A4-4EF4-8FAF-C9546C39EDCA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774A3D2B-8B34-4449-A188-EFCDC87C40C5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5893D4D1-7F58-41C6-B2CC-1D86560E7A4E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6F243278-DDD6-4F30-BD64-C143EC0D6119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6FD70297-7D7E-4C68-B356-904D9FC9401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07948DA0-1391-4004-B71F-7DB1AA1ED59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74DAF01E-3129-403A-A000-F2D17373ABA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3846C535-9204-4FFF-B34A-18081A6A5629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2699F806-C5BD-4EF6-A7FC-86A587D6C568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D07685F0-D00D-437E-A361-FC26FE97C5E2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D9524B3C-5E26-4B93-8716-0B90070B09E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E60B19A8-F284-4FCE-B12B-945B26E6EB0A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F292E35C-FA7D-4DBC-821C-9097E2E63AE6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8E6D5C6E-7128-4038-85BD-15E6582FC69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0167DA68-16AD-4556-9F30-BD3C1C812324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AF2AB000-C7AB-4899-A0FF-DD4B7D151FA3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47CED6CF-EB0A-4243-A363-4148BA84F3B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C377CCAB-4D74-44CA-887E-74298206B1DC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A3F39159-52D9-4EE4-93E0-98501322333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69D7AE4A-D743-4CEE-B47B-1C10891C1C3E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63558E4B-CF0D-485E-86F1-757D3DC01AC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058FCD9D-9F1C-44D1-B2AD-B30149C6F1C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E21EA890-4777-49FF-826C-4F652CDA1A7E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443D473E-77B1-4732-AB71-CEBD8F75B8B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9083687E-4234-49D2-9811-A26348F4621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D97EB3BB-FA31-4EBD-B67E-F1F7D8F0FE6A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AA37A213-6595-47E3-9A27-A1D2CA89F37A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AAC1914E-CE0F-4374-9F97-499277B39D1D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B6F6B001-545A-417B-B21E-920FA663FBC9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4DEDD624-DC2B-4A9D-A75C-8169E1A81C6D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FE4D792C-79D7-4BC7-A118-B0AD0B19D7B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12ABBE4B-E5D3-48BF-B96F-3F743D5503C7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BF7CA501-5EA2-4C7B-BD56-EE9A34AC4269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66287610-02F5-43CD-89ED-5FED446C135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31EBA59A-F9B4-4608-940F-84DF93304A8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199F100D-B5BA-4F75-8F67-098AC064218A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712957EF-52F8-4F93-B991-81C49041CF15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C00CAE52-2B94-4C6F-888F-BA4151B5DB64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4E35B7CB-6E88-40DA-9707-2C72CD1355A2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5667A3EF-B104-4AED-9CF1-56E5252D031C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DF952818-E734-4B33-B477-CB461AE4DAA5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BD7CAFBC-AD7F-4520-A023-59633818304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5EB4C6E0-979C-4450-B52D-DBABA0FAE4E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BA307527-0DFC-41EA-8B76-86A94B0EE88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FC4D2608-655D-4BF3-95A6-43D1EE666731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CC7EDDB2-D6CC-48CD-BFED-9D30B3CD929B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45D4CCDA-6D79-4472-A7E7-428D973B8657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FE95AA49-DBF5-4266-ADDA-DB96C7AA6A0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22C0D963-426C-4742-9763-A1E21750EB6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2010A133-399B-4785-ACFF-6A7AC6EECB2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6D00D1FB-12BF-4D64-8F41-C3DCDFC441E7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4425156D-6F98-4D36-A3A3-9B6C0C254CA9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EC7C4569-B846-42A1-9A3E-5E438FFA8A5D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D88B4BED-3ECE-4E73-AD10-F558F94FEB2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0876C71F-41F7-4E84-AA5F-3CC289A02F8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AE6CA75F-647A-4DE7-8DC4-7C575D73553F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E7F25DBB-89C9-467D-B066-4C766806AB5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4F3B6031-50D4-4105-A17C-27B440DD8FF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E49D2540-8DD5-41E2-A371-04C3C3491BE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6A4BDCBA-FE04-4B01-A5B3-C822B637B05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1AADA9F9-41C6-4A23-A006-D0C2BE12CAA5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783AA373-09A1-4DB1-A896-97136A707BF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3B96951C-ACBF-45B4-A827-D59B168DEF6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A67FFF6F-1705-482F-BCDB-9AB15CEF9B24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0DFB776C-367E-445E-AC01-18EE9312DAF7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5E62D775-F88A-4846-8732-E2B0CBB82CE2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BF25D681-1FD8-4D93-B9F9-D74527135270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4FCC65AB-31B3-4492-8C53-377B0DA0F3E8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E4AF9A3F-DB89-4D69-BAF7-1F7544BC68F3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DCF613AE-DBD6-49D2-BF73-0E656E85FD1D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81BB7917-C9CC-4FD7-A738-C45738FB7B75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B0FC21DF-6BC9-4206-8AF3-0B69298CEEEE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CCC87444-1902-479F-8B29-4F838AAB1C91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F300ED06-2328-4B4C-84A9-DCA2DBC36970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DA114C55-FA96-4304-8DD7-8641BBB18601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0A0902C8-6E90-4E29-B0E5-0A96AE730BF4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AFD00035-DC9B-4ED2-A0EC-B829956FC4C5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0458E116-002C-4072-AEBB-ADED32B4C9AA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5C93C089-8F6A-41E1-8869-18693BBA9A3F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4D97BDC8-9512-43FF-B77E-0AABF1932F21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BE350954-EA84-4B74-B591-5FD35420A62F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98A7DDE5-9954-4459-AE11-59116DD682BC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C83E42C9-3924-48B2-947E-F6242FC9BB8E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E7C84B2E-A7A8-4463-A582-CDBF6BC2532D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5F0F0DE4-B422-4996-BB41-7AB282E48967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3721E9C5-2F04-4802-B56D-E2D15896E2F3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5B947E3D-DAD8-47CA-A1A8-5C719557160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30547D5B-398B-4994-86DE-6860A46AEA2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8C9D0116-957E-48D1-AF55-FDA146C95CBB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7233CBB5-FB16-4FAE-8FB6-B635E492E54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66628B2A-9A3E-4A0B-BF35-A29871FCAAFE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77DD82E1-BFF3-450D-95F0-BC8579ABACB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EC6EA6D2-A37B-4DDA-A6F2-207ABB7EA9C8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40042A27-0B85-4030-8A58-979B06A60A9C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B0B3804F-7737-4BB5-A145-321619391A4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91FE7E7A-93C5-4885-9931-4290341BE720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67905B06-1368-4F91-9340-BBDE5FB4D90C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E8426198-F4A0-4C88-B89F-21EB58FC2A81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5B099A9E-CD2C-4021-8154-563A281347FE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C7EA3EE5-9847-451E-BBA8-74D44957744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2209BEF1-5414-4696-A042-DCA5D4CAD08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CCD47659-D4E1-42D6-83FF-A5836B7DBF1D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265F60AF-FA54-4262-8389-7AC52771B493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99377BF9-874D-4F8F-9830-9D8F30E530A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83BB116E-651D-4334-BAEF-90407709AE2F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8DDEED92-09AC-4441-A734-7F1345FD9B9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804F7080-287F-4C2F-B808-09A9483E781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F9BEE9C0-CACB-4962-920A-3567DE9B56C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953BB260-0469-4C06-8662-4B622F90249D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05E0CDB2-310C-41C0-87A4-0D4C7C973B6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1F2445A2-2B36-4788-AEF8-BCFDCE4FAE2E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E29536C4-7787-4596-91C6-0710F2062BE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A5F06F2C-E201-43F4-9F2A-97053BEDECBB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A23A7C14-553A-452E-8772-38732E76568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1CBF3EDB-65B9-4F14-AFC8-DA247B714B2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FB865D59-F1BD-4445-A3E8-2E84DE285242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141E8276-0DED-4608-AF6D-6D12DFBE488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AAAC8689-265B-46EA-BDCC-D07B07C74CC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294AB165-6CBC-4D9A-8FBC-9723474AA51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10BD9581-9E2B-4972-80A4-0E0F82C70D90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C93589E8-7D8C-4394-B4FE-56D1F7FBBDF5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F24DAB34-5C52-46FA-AD3D-90CA56607FD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C2092D61-EFA5-4CD5-AACE-FB2D654AAC7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A9B73615-2C28-4A21-B764-776304A0BFDC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EF34ADD2-365B-46D5-A6DF-8ED177EAD746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F9D4434C-502B-4E74-B5AD-7947337D0F76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6287E480-D516-4B91-A317-6C47D18FD148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1592C96E-7A1B-4C07-961A-84113C35BA44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40C6F68E-08AA-4192-B741-709815E603CB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0E100384-C1D9-49C7-9E4F-5DD82062D862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FAD0E3C8-515B-4DCA-B46F-F386277354AA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A1789EA1-D2CD-4233-812C-CF13105E687F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A43642A9-F341-4B11-B122-EBE53365DA44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7D11F735-0738-4C07-A06C-B4C3110A9936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ADC8CBF8-5A1C-4BFC-BFE2-BEB7CF48B39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ECBB72D8-2A51-49A8-ADB2-A3B573C0B8E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94AB3475-0411-46C2-B10A-DC5D775145BA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07E737E3-8076-4E32-BF05-E745CE9F7567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F51CB07B-FF91-4588-8810-85C24BE43E87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D6AA0953-79BD-413C-B818-B33613A426B8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3AC8C77F-ECAD-4CF9-B81F-8F9D4BCED4A8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4A1426BD-3877-442D-9FD0-D892C5625C60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D2075952-493F-4123-AE7D-377B0D715FD8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034356A0-2812-4374-AC21-D4464234B5D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938FC5AD-F115-4F2C-85F0-23B5AE4A3E5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39B0F8BD-E856-4A31-97F8-727BB50D4926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9BE27318-EB04-403B-B6EF-15A95B8A7A80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E38C012B-C47A-4488-8F30-1705ADC2871C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612F4383-5256-4FAC-B949-42198F86DA6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329E0DD2-6B26-47C1-A44F-050C49043CA1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0BECE33D-D72A-4B09-9781-BB5FBE1AA8D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22E8FB60-58E8-494A-B721-198F845D161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048BE5AB-AD04-4A08-8AFD-613D95D166A8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44809C27-7EE3-4934-BDC6-AF89C4B9883B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14A89667-C416-41D1-BD0E-2EC131F3789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E49688F8-68A9-4CF8-BC43-9FB51CA35CE6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3BD87A45-884E-419B-A57B-8BC29D6A84A5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B23C3781-232B-466D-9C88-50AA9FE1A2C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71B84AE2-44D1-4768-843F-538D2DA627C7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26618E3E-D97A-4621-B9DE-73D18A56D796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9DC63122-433A-4052-964C-E0EEE6027BA8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2396470D-2D87-4E45-8D48-8087A9E261EB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554A5C7D-1E66-42C1-845B-A64AFD43C7B7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8905A96D-9B61-4D92-BCEC-06FF53E59058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71ACD55F-7A01-40EB-8913-67D402775367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F8D912B5-8799-422B-93C7-849F83C75451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185FE512-BF56-4F0F-A32E-D302B427018F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2FCAD4DB-4090-4A54-841F-9254CD94A578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F8AACC8D-3B40-413C-9352-6F1C01715662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93F2B4EF-98A3-488B-819B-3EEB42D9F8A1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C05C14FE-7185-475E-8AD4-4AD227D0849C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1AA30CA9-5E4C-44B5-9714-7A5C2F2207CC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6FC4C45D-4000-4771-B129-CCA373D5804C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C2F6B178-D693-4363-9C63-E2633C0830D7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F321E2DE-0BDB-4918-8B36-7742D17F39F0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3433AAD6-80AE-4617-B01B-4A7D3ED3391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826E0B3F-A808-4A17-A692-3F34BD1D2DD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506BD267-1628-441E-B69D-250E11EEC75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D4ABE696-EC5B-4678-8481-C89F50E4257B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63AC9DBC-D6C7-4D06-8A6E-6314F24A1BEB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6C6B68B3-8858-493F-BA6D-E5DABEE6D3F6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63849880-75DB-40BD-9C67-4793FD4EBF82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C009AC60-B538-4689-8227-12EC93DED1CA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A40149BB-4984-4FCA-A73C-244D0C71887D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3D62E7AC-0DF3-4E9E-BD43-E1010711A45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E942295D-E5E8-4B4F-BE73-14C82F2BFABE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8D88C3D7-0D8A-4A72-AB7A-39DD09FDA2E0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8D8A210E-C20E-4C8D-9D9C-64787953573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32E1E584-D2B3-4833-8B7C-77A5A86A904E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E80CB178-79D4-4BA8-BEAF-1CF16201DAC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FF10C33F-0418-4695-B82A-531E744973C1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1EBC19B9-2452-47FB-8C6F-705F620AC9F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579C9C6B-829C-4505-9CF6-0485BB52091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62CEC309-C1EC-4AAF-9848-D48F99FA15BF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705935E7-5BE0-4A94-ABEA-B214C86C85D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BEB359C9-E8AB-41AB-A39C-5FA81E2B65F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026F1C0E-232D-4BEF-AF37-F99735CB364C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351C8B9B-138D-41D8-8F47-91BBF8473448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062CA9B8-6E4D-4AA0-A867-5E5EA7CBBDEB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8085A6C0-E2DE-43A0-9DD7-0862C482C525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2096C6A9-0ADD-4199-8659-2CD27C2EDF9A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BDC9B466-73ED-4D95-B606-03463074C50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87401711-3061-4E3B-A62C-CE26274AF561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2933A579-D526-4F68-A8AE-D854DADE75BE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1B1556F4-9ACD-4F1A-A9D3-3FC8F0A54F2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66222085-C1B3-4DBC-B0C0-FBC0FB8E3B9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AA0BAA98-00CB-4BE6-89E5-EBA00CAB7E75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A2CED39D-3712-452F-9A58-F4D05F3D912D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488A70DB-E98F-420F-8E2E-3B9FBEC3C758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A06EC509-FCA2-4C7B-9973-0C549E0C95C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3FC0C2F0-BFB7-455D-9CD1-24D5E3A157C8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F22284C8-D499-4F0E-AC06-F92D7688D4E4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1AC0A6D4-CCEC-4F60-A12F-EDE4FB47E3B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C3F63E07-B518-46B0-96BF-ED40F7B3D84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64113328-D798-4396-ADE1-0F21145C069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C1298F97-1F2A-41C5-8D97-2EEEA6C30922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921182B3-6163-4F3D-8509-5B5E6B890209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F489FC59-606E-4C8F-A12D-EB748F3BDBB4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0367C1D6-6275-4C7B-9298-5EE046E06E4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2926392A-763B-4981-8EFB-DF5A4794DA9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DA997795-ACB6-403F-9C4B-6D099BE22FE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4952E1F4-045F-427B-BFEA-80FFEE095E95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66A49777-59FD-43EC-8DD0-1F9141109A02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5A138123-498D-4753-B091-98C0FF33BA9D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9730E4B3-E243-4824-8235-E8E2D5FD462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0FB5C183-A8F9-46F8-9BEF-0E51B10FEA6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1BE740B4-1BDF-4351-991F-9D6D48EB548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A82FFAC0-589D-4BEC-B579-3B0BC577FE3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83A7B44F-42E3-444C-8F0E-3B78CED63D3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5947C98E-E17F-42E1-A75D-2C930887231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90AA0671-81F4-48C1-B3D1-C1C5ABE84F7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6E21B14E-B73E-4A5C-8097-98BE3378CD50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22CBB082-FC53-4D54-8794-9B516392C7E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B9F0EA1B-8EC8-4800-9FC9-A846999FCB8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ACBDDD85-10BB-4D4A-BE22-507572BD6B19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74870FED-D124-480B-906A-170EE6DBB8D5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CC14986D-F4F5-4E7D-A4A7-31BC86CB78D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B4A150FB-8384-4F05-AB5A-39E8ED3F084E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11D71B4F-C167-49B8-9F48-EF92EB5A384D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21A11B5D-B40D-4321-8A5D-00E8022BA214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9E55E39C-13CC-4D74-8C8A-4E05D653D4F3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1BA797EA-27D4-4D3D-AF56-8DAB224596B0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A15756C7-827C-418F-9C92-F28E17B2B9B6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A29289E5-23AE-4F98-9790-CA8BA1A5C7E0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5AE8C116-DA19-46E2-949C-F263168B3046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761E2A70-F9E0-4521-B49E-A75B746411A1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8A666BEE-3E82-44E3-952C-34F459FCF088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C360A4F0-9BC6-4549-9004-BDDF2CA23D70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34A5E982-775B-42AB-8F20-2E80451EA4DC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31787444-6E90-4BE4-82FC-87C5082FD1CE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AD3E7CBC-085B-4775-8EC8-C7A044759AEB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72C372B8-4192-47CF-931F-563A80A4861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B3AEBBF1-BF9E-4B4A-9B36-D446A281238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7C02663D-3C83-4C20-81A7-8051457A3B6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2B058A8E-E455-404B-82E4-7BA5438DA21B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999729CD-863A-4791-9464-979ADEB5EA69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9FD9A504-5BF8-45D1-8F2A-F7FB4A05EC3D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F62FE571-ED6C-4670-9C2B-044DB75494A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6BDF6A3E-B1B8-41F2-9057-16A24973D20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C77182B9-C8F1-4040-9075-766A283C15F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B50B9723-B29F-48B6-8EFA-BA89C254167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DB5F537D-0F12-41B1-BEE2-277D29F16F2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B4DE58DE-147B-478A-B8B4-FC51CDAE8DB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DD671E3B-8445-475B-9D05-800204D60D9E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A3F7E1C7-0004-4056-AD99-D96E01E2EDD2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C8A2F77D-6D41-4FBA-8CEF-1FD3CC4ABAA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7A633F17-7D3B-45FF-99A9-880FA9740173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7AF159D8-FEAA-4A47-9BA2-6A67AD891215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476296A3-0143-45AE-8698-914F7BF319B9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9481AEC0-8752-4E73-B2E8-A34F63807C8E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BB631D7D-BC21-45B4-924B-062165A9A2A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EA5B9691-40DB-4644-AF06-42427C08B75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FB969809-81E1-4DEC-B84E-DE84242E5F46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C842F9E0-E9DC-4684-9F61-CABAFED2754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6D19A49C-F4A9-4BF3-A18F-1C9CB503EB1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D5B08DA6-5EC9-4F2B-80FA-62C0F2893CAB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E1CC725A-73DA-4B35-A2A3-C69A0D5CA1D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BDD28DD3-3D84-48CA-94C4-D8EFB00723C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C9C8B1AD-BD09-4DFD-81E9-66C4EE24CAE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605C9C41-52B0-4B76-A091-CD056813DF8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C186DA94-A7E9-4AD3-BE22-BE22D806C20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F314897A-5E07-4C88-9EE5-2224FC9FA1C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FF7A8F19-3A9A-49B5-BE80-CE78B8C824A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667D927C-B056-4BB3-835D-98942FBD3C92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E6E9B1F2-AC8B-4C23-944E-29F2E3D0349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6EDADFAE-6DD7-4ABC-A98F-DBA29EF015D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F569D510-1576-4CC4-9BB0-077E88A08EB4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C2E28E99-456A-40ED-93C2-311F8F11537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82628E81-EF5B-4DF0-A2C3-15ECA4C80CA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818C009B-E0EA-4DE2-A002-E1D8AFB486C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A29F12A2-2B85-4F8A-AAB4-26AEC5053D5A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C33B5483-8038-4F08-A8FC-B6584C7DBB44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9D1A323F-0E7B-4744-8524-B485FAAA03A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AB01090A-9065-4EA8-9848-5C9520B980F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64C16869-38FB-4EFB-80F1-4930095D7D22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BD3D4116-CFF0-4598-ACDD-7FE7EDCB11E4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CAFCFD3D-8BF3-446C-AD41-9F2DBD278B89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F1302CD1-E815-4ED9-BEB0-CC86A16B0427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F379F685-2C58-42C7-90B5-B64FEF6E3296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E783AF71-E30C-4536-A69E-1161B036D405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F84E835F-E204-41C3-B314-C04D096257D8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F79585C0-D4F6-429B-A991-B01CC052072D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F962E0DC-AC99-441A-B950-2B3211C7412A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2488F4B7-2624-4763-BA2B-94299F5838A8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CB419D24-0F65-40A0-A211-5D1C5665D5E8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AFEA2E3D-ECF8-4C94-AE21-681AEDBC02A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4DA26503-1ABA-49DA-B78A-C328F7B88F5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275F550B-7C29-45EB-ADE8-5B1A87938A8F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0E837184-1191-4A4A-A68D-ABFE42B3A516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EB82AFA9-B0AE-4325-8A15-FEA811AB9AB9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B5D5F628-9DE8-4ABC-B97B-4E4C8DF2B4E1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F99763A2-39F6-4863-9A75-F50915858716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46C84618-702F-417B-8805-3B03C3510915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C5D485F6-9152-4E77-8CB6-4E876A5157AB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6B3666DA-5CC8-46C7-AF55-5AF7E834EE7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5116C1E5-59DC-43FE-88D1-8AD81D356C6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D356A970-6689-4C9D-A096-94C052451672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5F335A7B-0D66-48AD-8CDD-8A473BC9AB71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4295461C-C5EE-443B-8DE2-7C6BBF90D9C6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02E3C6D5-1A95-4AC1-9DC6-34D573A2B8C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86FDC7E0-D8D8-43DB-980F-5D4131BEE6AF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5640B8C7-2D8B-46B8-87CD-9B121C07BC8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F159B3C1-3C0C-40BD-9DB8-CA247A33A3B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67690AB9-422B-470A-AD2F-B080F7E87515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E2286227-C0EF-497B-81E9-634EFB72AF3B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833CB81A-1A29-4C40-8C36-CFEB2965EA9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759A6D2D-1030-4B79-B63D-480DE78E4FA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34932976-177B-4B80-873D-44B0CDA06948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1C3D6F50-FFB5-4397-A405-81F176FBE55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BAD2B527-F4FA-4ADE-A9A0-E034FE4C200E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EA0CADBC-D21B-4EFD-858A-249A0D1C5173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FC7415A5-45D4-48E8-8113-620D12464E74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B5E26180-03F1-4035-884A-6A8F11EAE3F5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74DA1C0A-AEA4-4C49-8DDF-77C22E677196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ED2CAC08-2977-4B1D-9576-1A431CC46EEC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AE99DCC2-F446-4A90-B5C1-F6954821810C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87452710-003D-4FF5-A92F-C323DF126657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388A92EC-7EAB-4735-9258-98F7A5C3E26A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EB84A56C-E07A-43DD-960A-6B0ABEB3CD80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D9959E13-4F62-4D2F-A4B1-AC7390DFD43C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B4900342-0920-4290-9DE3-66EEFD3298C9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B1F1D6FC-C9B9-4E67-9819-9461F6E26279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097C1D4C-A33D-4F3C-8CF7-09D31B63B4DC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16076FCD-39C3-4AFC-8808-6DAD0EE78BF1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417C28E3-5885-474A-8CCD-8BAFAD0660B5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815D50DB-D333-4C72-848F-F4287594F738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1B57768E-BDC8-4919-A584-40F53D58EE0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2999D8A2-E31A-42CC-922A-7B6285AF654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050EF26C-1113-4F37-BB2D-6B27B23362B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2EDF52B3-B2EE-4393-A060-178AA2F12761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30FBEAF9-EC41-4E18-BC69-95B35C333DC3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BDC4C9A5-5B2D-4A75-B2B6-52604BE9596D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B1020390-B83A-4484-B331-0F18772A89D3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CC8BE1C9-E1A3-4315-A307-01A4B48E60F2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DBDE3820-002C-41B3-B02E-833E7FDB6BB0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43DE1C40-CA2F-49C8-BC5E-5A2622F58C3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A8CB0AEA-56F1-4CE1-A748-30588DC8AD57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41674D86-8EE2-4D33-9485-2A34359B76C8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C4D1E823-EA27-43A8-AE23-1CFB8B2FEE4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9D6CC277-AF78-4C6F-8455-A19054DB8DF6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8ECA9244-1BFA-4570-93DA-BED1C8D82CD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2C3804F1-DAAD-41C7-A04E-E7BF5BB638C1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39396705-C973-45EE-9D27-7F7EE96F6E7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F21D6170-D02F-477D-AF6D-2B548CC4668B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B9C4C639-D60B-499B-B2E5-F580C3EE1179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495A27FF-06D4-4FE0-BB47-99AF219E24A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8F084320-3936-480B-9A68-22014F933B2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6337CD66-B5DB-4353-9A61-9EE3D14D67A9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3A296202-C4CC-4897-9698-1D1910D1C7A2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EE41FC56-F3EB-4D53-8170-3DE38A140495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E1CB420C-2D0F-470E-8C11-5E7778CB82B0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B37A0459-6667-4FA9-B4BA-A1A8E175C763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F3FECE11-8113-4EE7-A896-CF173ACED7B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E2AD1C27-D568-4A8C-BB7E-EAE5E950AC6F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5877DE2D-4C88-4C5B-8641-59964EA350DC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FC608F9E-ED7D-4180-80CE-056520A3E30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CC8C4A1C-5B1C-43DC-9336-B87EF83CD7E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060BF0BF-EE57-47DC-BF26-E7C13963AC9B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7681A59C-23D8-4F63-BBC0-C5EAA14DCADC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15C90952-6A65-40EF-90CB-25B7A75E2487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F3B1AE49-D9EE-4675-8558-039BC10EAC94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4CCF7E8F-DE37-40EE-A6DB-9313A4E29BC3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D68D9972-DF91-481B-B932-3A12483CA0B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75F51B98-8FB0-4F75-A94D-9175EFCAFE1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0BCD816A-8A9C-416A-AC55-EF5377B3376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91CEB29B-2756-44A4-8C2B-72319403AD76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7FE52843-F34F-489E-9461-B479360FC922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0617B53B-514F-467C-AC29-3E7B30520E73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B6B69C94-13F0-4B7E-B9CC-A1E0063A9512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B6B6E83C-68ED-4518-8F26-72AFE0FCB1F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08AD5AB3-66D3-4EC2-B0C5-97507ABBE3E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9E737571-58FD-4617-9758-62CF1A0ADE3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7E71CB45-F61F-41F2-91E6-5946174A507E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1587DC86-0C6E-4C0A-BC8F-FA3339E6C94F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4BBFDB72-E7DF-4710-86A0-D15A7944B5D1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F80090F0-74F0-40DE-953F-F5347156439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AAE52608-B05C-450D-A944-5519BEDB67C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DFE514D4-5E27-41F3-B249-81BF3E8CE722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F80498D5-50A0-4D36-AAA2-26F2D5A751D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F3D50012-A707-4DA2-80C2-A04924FCB34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51E38B28-02C2-4FBE-ADFC-ECA18EE4A99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A8472612-AE4E-45BF-A442-08AAC27E7AA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5F69912C-2106-4582-B04C-9DDECB7A388B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3686731D-79DE-43D9-9635-E221C69233E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EC25CD4B-0E5A-49AE-AA34-E3C077F4E3E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232F84C1-BFAA-4500-A39C-EDCF1CC69AEF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32F7C0BD-F289-4460-A9F5-FA266B398C1F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3408CAF3-6F60-4547-A6FD-99F92863F952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394D81C9-364B-4C20-A244-7C6FC971D066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08F4F526-41FB-4445-AE60-426B93D75265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A38D45F3-0052-40EB-A9A6-16017FBFA949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D66936D8-573E-4EE4-B376-6B0BD08F411B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65B19826-F1CD-44FB-BD11-E8B757925F43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6DCCCBB1-433B-4AF4-8AA5-BB6700E32281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049CEAA4-9044-44FF-BFC2-8321233290FF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3B39E3A5-6C77-43E3-A780-84B2D7458D3E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3408B4CB-5F66-441D-B9DB-4E2EF3E9FE01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F36A8ACB-5744-4A47-8EAB-F0B59DBED268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A173B876-9F47-4E84-B3F5-044F11B8009D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25030249-A298-4036-A7CB-F8E00E730E30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812C0565-A505-4F20-A14F-DDC5EF654785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7258C0CA-D215-4BE0-877A-940E37063C8E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C1CC249F-FE83-4706-8EAC-2C7F3250FCBD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5C4EA0BD-A82D-4239-8789-F84ED3C099A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E23563EE-DE54-4924-AA60-D73CFADA91E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A5927466-84C1-41EF-AAA0-8138BA30DEFD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B8A1C0A6-DC45-4AE9-9EC2-F8F9F1973C47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EA4D6840-8D2C-4ECE-8084-9804493ED4D0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18B0D8CE-663E-4F60-A1BB-E0E67A272C9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EF7472F7-4B78-4721-BBF6-A85B28C1D94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F48F61E6-FA26-4267-8CF7-1AA678B82CC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5467A52F-61A9-490B-98FE-7BEB795433B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EF809E5B-1CBB-4849-BEC9-836C607C217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725E33E0-37D4-4617-A945-B22CA95C3D8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0AF2D0E4-9228-4D9D-91C6-43906B55DC65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9144B594-CF7E-43C3-B3EF-338BE2F1322A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4464A48D-7CA6-43BB-B770-2FE06A14608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2AFAD7B8-C283-4342-9D44-AD9E875E8816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35D53083-D5CE-41D2-ADDC-61A8D9EDEAFE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74E85AE7-339B-4F60-8CF1-BD441DA94BC4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03A3A8DD-CC8B-4FEA-9D57-D6A752D53FEF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13A5142E-8809-4958-91EB-62F8D4BA4DF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B6375134-C07F-4401-B07C-D5122A5CDEA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917E2242-137A-4181-ACE2-A3C7BAE074A1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DB74413C-8376-43FF-A5BF-9D7A997BBAC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8AFCE6EC-4600-4D3D-9F56-FBD747E5CF7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A4F17A7E-7F68-4927-9D5F-8BD8EC6E1F10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024C53B9-FE72-42AF-835C-39D1C8BC957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065181A9-8D12-4966-97B3-876DBDF6153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75EB4ACD-C2B7-45AD-AC13-010FE929A4F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DAD48F63-E43A-4143-BE5C-2F1976C702F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761F2896-8DE7-44FC-B058-37076C3E9A7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54685ADF-D355-480D-999B-FF07DF1AEA7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6C9A9FE1-AF6C-4838-8F4D-1FAC7BA3976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25790910-CD01-4459-91EA-9EAFEE80CDA5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AB16C350-F695-4A7F-9049-B8687881D9D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409825EF-1345-453D-8581-1A4D9A54753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2329F4B0-58B1-4551-B965-8A53CC0AD686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7214CDFE-D2C9-4892-8858-23C69DE1FC3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70F2E932-51FC-4D86-9186-0AF3BB82E4B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134DD0F1-1640-48CD-AA3E-EE2345EEDCC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1D52A2E5-6FF8-4F78-BFFE-FF30FCE8A009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AEE94DE4-1FA3-4E47-B294-09C12BA873BA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10806FC3-CA12-4944-8A8D-CCF6FC05A65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0CB4DC4D-20C4-42C2-A7D9-95DAB806CAC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8E745089-13FD-45EF-A9C5-97B325B00FC1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24E7D4F9-A25E-4C81-A6AB-49480636F23C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86621A33-FCFF-4F17-AF73-FB59862F226B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32DF07DA-24EC-40CC-8E94-15AEED2E6AEF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1016CFE8-E1F1-4BE1-B85E-CA91593C00B2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A9820D50-509D-4D5B-87A3-558833B17759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681EC4DA-2739-485C-9F92-2AFA9DF7BD5E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FFEE8765-08E6-43B8-81FE-561253EB497E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1605CC6F-36B1-44BD-BD3F-21A48054440E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379BF677-8451-47F6-B5CA-1F6C16C09214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51833161-D088-4A65-9F28-24E5FA8CCA15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F2ED7829-CE3F-47FD-B5F9-C62E68B16E6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4D53C1BA-5E74-42DB-A875-0715B87E4EF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B5977D4D-302E-47A5-AAAD-D6BE5C201024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0F0D444B-FEF9-4338-A908-9A2281A3DD26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AA1CDF43-AAAF-4251-9E67-48902AE0BF5A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FDF3A608-41E3-4979-88E9-498E4337F075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04CE177D-62D9-4FCE-A903-BB3A8DCE03CB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CD4F5660-3037-46AB-BC91-769C3FF1EE54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DA6E6524-8CDC-43DB-9207-0C7BE28873F8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C4F2E5EA-0EC7-4CB7-93A6-159C1B7A86E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A6616031-0F82-4054-B555-8D406A9476C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A97CD4C4-2FF7-4557-900B-0D827790C21A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626C08A1-ADD5-48AC-BDA9-E5097E950CDB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02484484-D385-46CE-8A51-559FD4DC60A8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CB100720-8ABC-4101-BB9B-37435B0B869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D40827DF-5929-4AC6-87E6-034DB739EEB1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721FD8EC-14C0-4C27-85C0-5154063C9F6B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44CC551B-5188-408E-968B-B46E483D391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99E2F165-6519-499A-BE98-F83A3C4654A1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9F6F34E8-8836-4872-9FB1-14D0B1AC6F6B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28B32D48-FEB7-4196-B4A8-14E879EC46CC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19210717-D5D7-4399-875C-DFBB6CF782C4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6461A679-1FC4-450F-ABEC-CBAF39FC593F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280A6748-2991-4E30-9600-0A02B83C491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56C3CF0A-CA7E-4FE4-AE8D-C4AEEE08016B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5793A273-81D2-4B53-86EF-C504DDF409F9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2F934476-8D0D-4441-8C75-5FEEE4896DAA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AB6878C0-53B4-4D5D-8CDE-D372EBC5507D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7B207B67-0CC7-4480-A792-19D216E9A9F1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B4D51E8B-6E61-408C-9088-870E6E7C736E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7A242BBE-8F17-4C0D-8AC3-4618BB4E61B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778CF63F-8D73-4474-B98F-DDD0D2F2D686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81E1F67C-7E6A-4D2F-8ED7-0549710D735C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EA8D0478-291F-4B47-A104-857A31EC4D1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D9526FB5-A340-40BA-802B-2805871E5804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89221AB6-4DAC-4370-9A1B-D844382CF4A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02D2FA4B-C34E-462D-ABB8-7D5A13BBAE5F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9E1B1638-70A2-4A39-B44C-E58EA9DBC5F1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F2D0F5B3-88DB-4553-9832-7A1C01D4FA30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34F6E9C5-C42F-4DC4-8069-9984D8B505C5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A3C09428-0ABC-4B39-B4C2-5FB0B86F482C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3E31E4CD-50A0-4784-AB8D-699FA3E386F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5310F2FD-329E-4DB0-BBC4-A7F3F960028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28B25BAE-968F-44F1-B054-97CCD6C1A49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F1B6928C-1D9A-49D4-A28E-0D95C20E9730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96214553-17B8-4219-A2CB-1DAF9C71E873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A27BDDF7-B103-4BA5-92B8-3E42247641F0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8DB05057-022B-445E-8089-D7DEC6FA60D5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A6957163-41F0-43D2-B835-0ADC5F37781C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071A0B57-3BF1-42D1-BD8D-75E95657FC84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716BB8BE-5BFD-48B3-B0D9-27686CE41A6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7D0D1EC7-79A1-49C5-A932-B17F2E3C330B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FEC0B011-7F01-45A3-9B69-837B0290F490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8268A10E-8DB3-4014-B481-5C92A7467A6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65C3788A-AF96-469E-8157-4D26E6B0C19D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1E87ACD3-DDA1-4FF4-B149-158F846B129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88A1B329-845D-4D28-8023-A56649242484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53B3AC54-7529-4363-8AE3-8A0383078A5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32D75FAA-D2DD-40A6-92F2-E8546F3E3E4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3615ECFD-504B-4882-9114-3D43468B4EFE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B882DB58-7F17-4E73-B9F3-1AC028503B5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553CE7B6-4ABC-48EE-8AFA-ABB2DC8995B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7ADD5C7C-554E-49B1-9E3B-89DD5AB2A2AA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E3DEF0BA-B53C-43BD-96A5-7A24DCF860E8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F6E93C84-7768-4C49-8515-9A0A5DFD620C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610A3357-3C3A-4E7D-9CCE-2ABD5C1472CA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4026BF30-5C3C-46CA-B8F8-B6D632D5BFA1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D001C2AE-81B1-423A-B4AF-9D79DB0918A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4F6E994A-4D03-404E-A875-ED0FE91C3374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EBF44ED4-1142-40DA-8566-BD05E244D593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ABCAFEEE-83F7-4C74-89FA-B6FCEEC72EC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A6341F41-3FB8-4EB5-BFB6-103D4A17FC0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AC22825D-6A40-449A-AF08-4A6591C28080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9621EE0F-00C7-4351-B933-9C6EFE7FF49E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A8AFA98C-ABAE-4F64-9807-308B9BC868D9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A0A2DCC3-A796-4930-A072-B5A0AD9F9B3B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7E2C62DE-0AE0-4139-8349-640645DD96B9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0E3CF1C5-72FA-442E-895F-3790226CEB01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1CF347FD-F915-4A50-97D4-90001489B7E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31BAC001-22B6-4612-9951-773FDB85839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A0F3952C-7C53-4139-84EF-376A51F3B65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6F735C0B-13BC-48B6-9B6E-43991E4CFFBA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06662F46-313D-42F0-BD07-0A8AD1C48F91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5ABB70FB-F408-4FE2-AC70-01D82DA1CDEC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22833288-A7E6-4A01-A1CD-DC8888BAFDB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C732F2FA-A267-4F6A-8AFC-8BB53373CE0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C4516802-D259-4E47-841C-1B2E0AA02E8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F5C6068C-0916-428E-B764-EE3F36A62C93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7F32910B-DFB4-4024-96DB-2C8680B060A7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00744776-14BE-48D3-AE8A-20F405435943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01D84E74-BD39-4127-B28F-AAB942755E9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EF99A054-0A76-47BF-8473-383F7C84AE6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A962A183-F832-48CE-A2C3-7D5B866EADE1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20A0B114-7CBF-4BA7-AF65-19A3A8368DC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7B0818C4-C25C-4597-B3A6-79FE365E651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636276E5-5E6B-4D31-80F8-4670299D163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0C1CA078-6070-4C73-8180-B7F37D46E19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6E812EE3-0B95-4CFE-B3F7-92AA81E91A27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8435523C-EA42-4069-AD7D-333CC9E7E43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2CC1DA78-0256-4E6E-9BEC-BF7E9B53C97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3A470F4F-4D47-4A12-BFDE-7120F5C7B880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371B41B8-9C45-4B2F-9867-67C9F1993B11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F9A24A43-840D-4B5F-B5B6-9DA0E8D7A1C1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0AED0FB6-8CDF-4FFD-9831-D94D7FA48B85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E0249809-C27E-4DE9-8C74-17FC884B9064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5EC52232-ED87-4ACB-8101-C18122CBE671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18AEE04D-1A63-4AFD-B0E8-82CFF2C31F4F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A0CE9EA4-0087-462C-B460-530870B12914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6276B9E2-983D-4423-B451-A5DA890526CE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E9A85729-60A5-494A-B8F3-F00BF937C79E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090F52B6-EE0A-42CB-AE1F-68598ECCB203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24A3C806-303C-4D3F-9CD9-A3AAF21D9882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2FD57078-31DD-4B1F-97A2-A97B7472B645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147B7D89-48B8-4E36-AA80-CCCEC7E7A60F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2A145E1F-8798-4F60-8CA1-CA2603A34489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3CEB0482-E6ED-4462-A3ED-80195DD34560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FD64F5B0-09F1-4751-896C-E0297FBBA1D7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1CE43C12-2561-477E-AD2A-212C837C586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A1B028E7-F9DE-4139-B343-B8EDB0FCE3E7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7441C50B-3DEA-4AD6-A707-770686290A35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EFB663B4-FB28-41E7-B628-3D3DCFE4B144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2861B514-6642-4C53-A348-5E1371B25023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4B3936B2-4F67-41C0-A3FD-4E505C96C6AF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0B7D1983-F537-4394-831C-D0DA6144466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B8AD47AA-F2E1-48B3-99CB-25C656881A6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B3ABCB51-5DB5-409D-BF93-9CEA1647E1D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58D0DC60-4808-481D-8E06-67A29EA26713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4654C95B-55A2-4D85-8A98-70594740D0B3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80E96606-DEB1-40D8-962A-F7170903B28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E33848D7-DDA0-49DA-9A84-0344794E6037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A87C61B4-4087-4716-B85B-760DC06A19FD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B12C4B7E-B0DF-4AA5-9EB7-79E9BA490FD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E9113B7F-E4F2-436C-8C0A-70C7CE38EA97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E2179F1E-DB77-4A4E-8A2D-940D28340C8C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22253F9D-B6B8-4440-A541-F790EF187744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BFBAA60B-270A-40F8-A6D5-385C248B4AB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88C4C1FD-F725-4166-84F5-581720F9352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C4755C06-1985-4667-A2DD-6E18C909692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7D07E198-922A-4F21-84FD-6D20B0EA8000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B3CBB0FC-173B-41AB-B90E-B26E35B0037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964527BC-D2D1-4B07-8413-74EC360ED29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B3E12C81-901D-4680-9AE2-0B1382CD9E8D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CA8759DB-FBF1-4ADA-B3B0-CAAADAEE67F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F04164A0-8EAF-485F-989C-35D3ECF9B18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E5D0AD7F-6B96-4BDA-8A50-E9C812778834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26B3806F-A337-43E6-8303-8B2C64FCDE73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48F84539-6924-4150-A4FC-97A4C0968B6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C86DDD0C-E124-4A15-A326-1F1B6D7CE668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DC440DCD-F30C-4FEE-AF66-9F6D358C5FB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3B8D3453-47ED-40E8-9135-4965359D25F1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777DC28E-6826-4D39-9535-BD93F125853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64037ADA-1913-4A6C-8C6C-33BB7575565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E98E507F-3B14-4C3A-BA97-8BA3135AD1AF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9D4A39CB-9620-400F-9AA6-9C9F7F74EBD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3E385735-F15A-4075-8C8A-3CD67699EF2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83AC0951-AC19-4B4A-AC4E-A4C6C09959C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68BCC37E-4AE6-48E3-8A44-10D4B4730B68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4A39599E-5AEC-469D-8B90-E2743B6BD8D1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0E2B06E0-1449-40DB-A2EE-3BD25DA31E0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EF78A172-FC61-4453-BFB8-32465925187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055AC628-37FC-4399-9CA3-F3B7729178E9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9E5035CC-4B05-4C70-A4C4-398C709D5FB6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C99C219F-656A-4208-8238-7729D033D86A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9D14A247-5EAB-4EB6-9531-C36F5CF573D4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55E4D271-32D1-44F3-804B-F4AFFCC813B4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B36510C7-AB98-4B25-8761-B9ABCC23443A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B8742498-E7F6-4536-8E8B-12C6BA3E7D57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D88B2C9C-7439-4B88-AA46-A0F52541C708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563901FE-1AC7-4916-93DF-7639DF3438E7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518F7E16-FB77-4751-B266-998AA30E5E4B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C84ED4E6-B558-42A7-8099-C24812F9A9E5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CF6BAF0E-1BA7-4C18-A8A5-24EBD64990B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CA580DE7-7E85-4DA9-87F5-45278E97309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C833375E-DCF3-4D2D-9A3D-23FBC71CDA49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A744A5B5-8E0F-42C2-BC68-FB2E0F393E99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61D92F25-8ED9-4D42-A0B0-2793A61AD676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B98E6004-5213-4EE0-94D0-5A9F969F1936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145A5D3E-EAF0-43EE-865D-C80B57AA6D39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A5A3C150-138E-45BC-A58D-08D9F454614D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3D5845F5-ECC4-478E-9130-00AEF1299D33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DF817299-D500-4899-8FE0-A522E392991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54EC44D3-BB81-46BD-823F-6B406B24765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CC099ABC-235A-4E3D-A9CA-30CBD96484C7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9F5727E9-254E-48D7-8E61-9C5594802A15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C1F15808-0B31-4294-91E5-E2722222A51C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628EDE00-2668-422C-BF63-28AC4189251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51232574-81EC-4C72-958D-C49D3B80F908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F37581DE-FA84-42E0-AE80-E0C83C8913C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5451B979-832C-42EC-AC67-87AB74681A0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B01B26CF-7891-41D5-A6A2-C8B8CE917ABA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57B23609-C11B-4458-8971-B210FE060EA2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B60CCE4F-778A-43DC-B7DC-1A9FF7116B9F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CB19CEB8-3370-4432-9199-DABBCF3C8CE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0ECEA760-CAE8-4B09-AED1-00D97569AB57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A09776E9-1949-46B9-AB2B-83162CC3D66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BF8C3D98-112B-4182-81AC-F69DC34E38B5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5435504C-18AF-42E0-8D1A-2A8A80C89769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533390A4-0EC6-4829-9E81-93A9354EF0E5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381AE548-7A17-461C-981E-AFC92FE3C063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B1A39B58-74F9-4A49-B771-181516C8E824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92E3946D-5B6E-4BEA-A209-A5554B481C76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3F439CFE-A799-4E01-A90D-C322221148B7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2672F667-DBF9-4E22-8C20-D782EF14CEB8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22EF206D-EF44-41DE-8AB2-4261EF6D5E57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5FF82816-D107-4790-928D-8E6EDA9D3EE6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77C0AA4A-E98E-44AB-ADD6-6BDA0682A070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6D5F3AC1-F47C-4D28-AAFB-7D921A68C587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94456D1C-3700-4D04-923E-FCEB7A710B81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6468B68A-8C7C-4670-81C5-3EA643861220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9EF5E475-26DE-49CA-98D1-091BD59835F2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6D8F1FE1-12DA-4B03-A77F-8C0A13919840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BEDA0CC2-8D36-43DF-AF18-870F193A8748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988815A6-C620-4118-AD66-B6096AE604C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3027C78D-50F9-4742-9B38-52FC52618FD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539A599B-85BF-4124-A332-E292C6FCA74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D5D00075-1513-4BD9-8126-89B7F9156F3F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D807F6DE-8ACE-4D22-B50F-D2E18F14D95B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3837D6C2-A527-4F40-81E1-8293EB36399F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00D8DD59-F915-4AFF-B009-25462C2FD50A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5EC44AC2-F2BB-4B4F-85C9-2E3682B549B9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31F95771-FD42-43C2-97C5-575BC980CACC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70CA4392-02AD-4004-9D5B-77BACF40DD2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24C6A2A3-3648-444F-A4D8-A4B4BE4F1C11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5A91E999-8E1F-4DD3-8EC3-8D98B8E7D07D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81D93B18-9E58-4FEE-9931-410535AAD08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A4F96018-61E7-4486-AAE2-8E7DF6B70B0D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DDEE3BD5-D7F4-4C7B-9F2D-A53204A0F4F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5E5F5F4C-1A30-4116-BD20-95CE3C4FEB84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38DDB21E-F02A-486B-BB4F-6367F57EFDB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772DFA57-01EC-4DBC-8765-7AB891210734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73ECACB6-E351-4911-B841-555BD1C0F40E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DF2023F6-424F-4526-8048-38B10E55053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913CF786-666B-4362-BB84-1FDBB3FFEB1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EF357161-C9E2-4249-8B8A-2013D2194775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586EEC2B-3CA3-4A22-8A0C-9B001DB7765A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CF72BD42-8DD9-4DBF-8B0C-43A3E6831F36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F90C03E0-C3CC-4638-8055-C722F1B1C720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26071473-616B-47C5-BE47-A1823A934BD8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19446B28-0982-4FE6-84E0-ABFBACCAC5A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6F12290E-3F8F-4BFA-97EC-491A0BCD1AA4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B545C031-C38D-41D1-ADB9-54B7EBB9BAC8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CF57D8CA-AEF0-4908-8129-3E78A237B37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66F9A58C-BB92-4B9F-8E62-125019EB1A6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3550ED4A-25AA-4831-A969-F17A553337E0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91CF0447-425B-447C-BA2D-B8D8A1056747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2F865C16-E37D-43A5-82FA-85FB003229DB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A6FB91E7-8420-4294-98EB-24AAC43E4ECA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68078D9B-61F7-46B8-9FF9-431E7B23AFCC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60275E8A-7662-421E-96B8-034389A0FF37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CAC6358E-2747-403C-86C5-B2CBAED7FDA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DF2BAC37-9795-48BF-8CB6-DEC50942F6B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BF108121-E447-4866-BE2C-47ED01505F2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9A5F5046-89DA-4642-A260-3FA1D4D48397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E3179D27-9C44-4A45-A746-6ED207002435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1E7E0E8E-351C-4F5C-8CEF-ECE1781C4496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E0CD203C-3E00-47E9-B534-DAF29E2FEEC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0C4D0204-25AA-4D6B-85A0-AFB4C3288E0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EA8B3288-99B6-49D3-B0F5-F708A0BABD9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EF4AF3FD-97DA-46E8-889C-F13C82394E7D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79CE9F25-FB59-4D5B-B693-EADE85CB0DA6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3101359C-7D85-4B9C-95B1-7B405C1E8C93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A472F415-3140-4EBB-868C-B6FF0A88152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BCD34ECA-EB01-4033-B9E4-E3D42859DA9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8D5204FF-A9A5-4129-A865-355A20CDDD0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8FE03717-A550-4964-9897-7906CB06957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315FE85D-7737-4AB9-A8F4-301346954A4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A019A6D7-0BFE-4FC6-9D3F-ADDD11E4585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59035371-15CA-4F19-8B1D-B26FBC6B28B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5ACD13D2-935B-4780-BC28-E1071DA6D235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8E6CB884-B860-4674-8C64-157D3A4B6F9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3363A27D-7ED7-4A52-900B-DF7D8C28AA1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6F6067AC-7E1E-4619-BDB6-CF0703AA198E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28773FDE-7D0A-41BD-B6DC-3D74BE976CF4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BA21E3D3-BE39-4852-B391-F2164944D427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49E8C5E2-160E-45BD-9B95-8A10CC8D1137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129D9E57-3E33-4602-987F-FD782839E159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D1007402-0619-4350-A199-CEF436033CF3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9334E102-7F2E-4321-B2C8-E5BFD8B1793B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C3288696-5A64-4D64-9CF7-17AFC32DC44F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C1F9ABC2-0818-4159-AE6F-87897E31D8D9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B1F1C85F-BA8F-4132-ABFC-A9CBBFF623E8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526F3D98-48B2-4BCC-8DDC-7D0E3275FE2B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040E9FBB-8E1A-4711-B9F1-2155EA945709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DE4150AF-7977-4ACF-9D42-23F543C73D4B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E2DAD624-5407-4594-AB5B-B5A31419942E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B4D30AAB-2854-423D-8CAB-183B2FF59534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681EFC2C-F989-459B-B71D-CA51BD3F917D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A516C5C0-6D5E-4C59-8224-05BE9DA5F5CC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9ED92370-841E-468B-A2BF-8DEB488281D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55AC4642-8426-4D07-B763-DB41E519E7E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355332BC-4C8A-4855-A18F-BA0027CEE4ED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A29BD758-4088-48F2-B9D0-379A888B0448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C3023897-5F54-48C6-8A6E-71ACB8903A8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7DE23805-A89D-4EB1-83DC-B7E76F7A3B33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50B4E6E6-EC07-4945-9441-9ED6033AC44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FAD08AEC-B8E3-4B33-96A9-4B54426013B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0584681B-252C-478A-ACB8-209A6D04D80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8F42B153-8F15-4DE8-B38B-1C1D0E2779E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19FFF84D-9C16-423F-9724-EED2BA0B846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CC834ACD-D4F1-4D98-A44B-4A4AC28B126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97A60CA3-50D8-4E7C-87D5-EC83AADF5B91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F60CDF4D-8F03-4C03-88CB-89CDC4BA4E04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3104BEB1-C2B4-489F-94AF-FE9EB18DBE4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F0E8F013-AED1-4CA0-9F04-3BB1F52F80BA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5C1DFCE5-AD5B-43A5-BD99-416290DA95D5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4527BD2E-0245-4C14-A0AC-62422AE36B0F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2BBE03A8-4A31-4C08-8CFC-BA49B187941B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321096A2-1AF5-4A76-9445-0FBF9B0DD42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1679DD4B-6BD3-40FD-8E7A-7D57F8FC740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9B673A66-AB27-445C-9CA3-A73A75E72B94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93056192-9E82-47B4-847E-E76EFC88ABC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DBA96226-AD4D-4DBB-8BAB-129B32E7B77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1617AAA6-188F-4C6B-AAC7-E0A44F613169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8B1CD07C-DCDC-4FA2-9C11-DD31BDDE6D6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2B6A58BC-CA30-4B31-849C-318B783EA59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C194495D-CBE1-4D08-9DAA-8EB674EF73D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4C364354-2404-4368-8C1D-CAC055203AA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CB94D422-CAA5-4BA7-B3E4-B746FBC7656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B2609FAD-4934-44EC-8129-3A0953281AD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B2325F85-1392-4B35-B74D-E5E14FCB213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67B52643-CC6C-438B-BF85-F00D141CF5EB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BE0F8881-1DE3-4490-B27C-32A3F6CB36B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496BBE48-BF93-4892-9986-F755B14EE7E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E4C4F664-91F6-42F2-868F-5CFA0767890B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E820EE68-280D-4218-86A1-36DA4A60D9D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621AA321-478F-43DB-A1EF-B0AF1B9DE3F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F73B85B2-E2EF-4AE0-9430-704796DAA50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70519312-4AF3-4CB5-A7C0-D7F00E3A6921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28E50B08-93FF-40BF-96E8-2C9636C0FF54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BF0D8DEF-77DA-41FC-8EA9-60C398C6589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93762E48-5F77-4848-91E4-B23F7E08B9A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3C4961D0-53D8-4B1D-AA56-4F3B41B2188A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2C9D02C0-DF0F-4970-B21B-80B1C7B4B4AA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3F139761-4C99-42D9-A5FC-5893BC320D1F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6798033C-333E-41AF-81B6-E1BE2C3D6716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224F76D7-3E17-481C-A8F0-1E8A41457C49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AEF04CF7-1016-48CF-937C-B6AD7128667D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65409F9F-3C46-4889-91FA-89D4EE1C7D6C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5A54C1E5-4427-42E4-B364-1EDAB2329F1A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8C6C90C6-9AAA-4877-8CE4-3118772DFA1E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44B28D22-BCFD-45AA-BC60-D75139C375EF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613D2044-E7EC-4975-B80B-233AD322BE8A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74E7AAE1-3203-4628-ABCB-125C18CA39F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83CBC5B4-053C-4161-8505-36E7FB76A24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50BBB925-2929-4514-A703-23F276692AC7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23B920E6-F326-4388-B72E-8B6A351C1A01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E8E84140-3D0C-457F-985C-0C8999191CEA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17BB95E5-ED79-4405-B9DA-07C6654634B9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5055D2EB-5862-42EA-8B9D-74E410244D76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CB6B2283-BC39-45F3-A312-F087CE0AC68E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7F966CA9-429B-41E3-83F5-AA71C12C92EC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DA99CDC6-EB27-435D-9A15-C2CA788AB9B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D886AA0A-8265-4C65-B7E6-9CF15CA1B5F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092CA1EC-8CF3-4A77-B12E-46BF2933D8D1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CB77C099-BDB9-489B-AAD5-72BD0B6D6BCD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048365FF-ED93-4C38-A903-AFEB65403083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C956148B-D4B4-4C8C-BF67-1040187200D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60AF830C-9129-4651-B15A-E4A0C38119DF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2B1F7F6D-557C-4802-B642-FAFEA39AE984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5CDBE887-6CC7-4D7C-BC36-761C8C69758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B59DA467-CDA9-4E70-A29D-313E8DFA4D55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D954B05C-0C07-4484-9481-C1AE1AE3C20C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0DD2D2BB-D62A-4EA4-92C1-587D8B9E85E2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A37F2251-33FD-4116-B9C8-E212279B74FD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AA9051C7-E11C-4185-89C2-51087BE69EA2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8F5B8E89-A468-40F5-953D-4C9D84CB288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FE5B5CC3-548F-4F8D-B93D-C9A57EB22D4A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E8830D83-902C-4006-A4F6-D30D8D1E615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A23A89FD-C7A0-4F2E-8B0F-9975AE312F7C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208B4B4E-CB57-4A39-B7E3-FB6C8780D3C8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604F6F87-06F1-418C-8D4D-80C8B214FB06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EB502A18-94D6-4957-83CB-E850CDDB6E0F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ABB94E9F-4AFE-4783-8F1D-D92E91844356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ADBF8D4E-C8FF-41B2-8DBF-89DF3598E71F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F2B48A41-5E26-4EF1-85EB-8F91147ED979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6067E809-63B4-4722-AA97-EDFA168E639F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5C8C7FD6-5C02-41A5-9694-AA3F37AC80A6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D20BB593-B593-47A0-ACE3-A6AF6F3B59FD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CFB713B1-6E86-4B8C-84C7-B75E3EA6E36F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28E15E0D-A7A0-45CC-887E-D0F2FAE3AE89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9F38329E-170E-4127-B9BE-C6C5E099DC0D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4782502C-04A7-431C-895B-602AC496ED37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521ECDAF-B293-4B61-9777-C8F620AA37D5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AE1B5146-CE57-423F-99A0-990718E2D06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A72E2987-D86B-4FDD-A5E4-F6B6CD8FDD9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77A8B96F-2EFB-44E2-A693-1C4DAA23E26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DB0B8F08-3285-4F76-8AD7-6D9A0AC07A06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8F739551-6BC7-486C-94E2-631B8B1E03F0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19A634F8-C9AB-476D-9E1B-02D45883DCDE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F0F8F40F-F1FF-4C7E-B5ED-B728415896C1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109CBBF0-006B-4135-9F0B-38B4F9E2E708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3B087485-A245-4DA6-BAAA-805DE5311B9E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0BA92DA9-6464-47AE-869E-3B620FC2781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BF302120-AC30-416E-ADD3-5D37E2D7494A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2E19A112-5A1D-43A7-A61E-AC1E584ED778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1BDFED7A-C8A0-4F64-823E-BCFF0D909AE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2D199393-FBC6-4EA5-A355-08E5A70946AB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ADDA81ED-BF20-4709-BF2A-998C3CEC908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D7520E9F-FEC8-48F8-A9C7-B6B0893662FA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4589F130-FBB1-497C-95F1-DBA2995B3A1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7D1ACFDC-6998-45EB-A876-A451C476F61A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0F977087-6C98-424F-8706-235A660142B2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07B983D2-35E2-43EB-94C8-6A2185A7279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5DAEAEEE-B851-42C0-A455-61608059C0E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B6F077BF-5D9A-4BCD-8D4D-60C9F7104567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84DE6DF2-30E9-426E-8062-D21D046F823D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788982CC-0D52-4E4D-B317-DBE7CC0D5B39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D5304D42-D899-4F8C-9113-A9F254C7CCF6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43FDBFB7-CCDD-4F03-B7D8-8B3553779705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853D78EA-C078-419F-8096-7815A091A10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5D843FDF-F2AB-45B1-A03C-6D53873B0B5B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137A5913-2689-4EC9-BE1C-C724925DFB7C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F21554F4-E6A1-41AE-B96B-E908551CEFB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F3DC9C56-AB00-43C6-A3DB-0107D7A928D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F7A12E0D-7455-4E19-8DB8-37851DF45901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0E3916EA-C29B-4EC4-8D64-D70FA5F583CF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1A65D840-8F83-4CF6-AE87-7382A7C6A4AA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836DCFD3-13E3-4608-A3DD-BD5C08FAC4BE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6DDD4096-ADBF-46E3-AF40-A3A422D4E9A2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042DA263-9485-476B-A8EA-0988585764CC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8422DE87-2D5A-4CA3-895F-0D511489962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D293E986-9A49-4EC8-B033-101CD42B5D5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CF8C00DB-8893-455D-A588-594AA5B7AE2B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A0669EF8-8347-4EB5-8CD3-BE0C8286E399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2F74F12B-00CB-4204-9CF6-D0E32437FB3A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F68F58C9-BCC0-42FB-B4BB-833CC1EAFA29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09996B99-3341-4C2D-9194-C9E3A4537CB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04156118-96D9-4B83-AE01-E4AE7AC9C08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AC7DFE55-7F3C-4DE2-A1B7-CF3B77F63E5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77EC370F-64EA-45CF-A941-9E05A6BE316C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BC1354A6-FF70-4923-8D34-1438CF97DCD8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FD465BD3-7ACC-4B10-9D8C-C464C169F524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412EA188-A487-4650-BFDF-630C8CD0C47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5CCB945F-12FD-4DCF-B793-620A06A176D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1937701C-6287-4E77-8BBA-F4697D58AA4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F85B40EA-B752-4ACE-9DBB-6A654CA97CD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3C5D76BB-ECC3-4A27-BA3E-386CB0053EC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85F236A7-B9C9-434A-928C-2A749477FE4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CF31F00E-34D6-459C-9920-578483FC3E1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80DAD3BB-A151-4518-89DC-5B0AB38C2F7C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A96CA771-0911-43C0-8AA4-71FA671F955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3F884760-DF82-4772-A381-646AFE1D515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9673A61B-BA53-424F-BD08-7FD03154FA0E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8174E1CD-A94E-41F5-8CF6-ED6E5421F4CC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C6B515D6-5EF1-4CA3-9A40-5B30677073D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0E12A3A9-2AEA-4933-A1EB-E5331139EFC8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152D4CDF-CDE3-4646-997D-DA0174A0448D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6829CB65-62EE-4C47-9B52-9E203660E379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6EC30416-69C7-4B78-9822-2D6E856517D2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7D8C5C6E-8674-413A-AA56-67C9CD44694E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74D63ABA-D625-4A9E-AB27-A46DEA8B29AF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04D7B53B-CB14-4675-9D57-46E55CA94104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5665899E-F244-41F7-8944-CA220BA51016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021BC73D-B0AC-4BB4-B8C5-644590DD0F5D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9FF6713A-815C-4601-A66C-700901941245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B6BC8102-EFC0-4CCE-B0B0-340AD6A3E773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17D3DF32-6031-457A-812A-CFA64C01693D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652B5ABB-0FAE-495C-A78F-1A1FA03E67DB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2D6A15C9-97C4-44B2-88DE-0331ED68451A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24E896DE-DE8F-4742-905B-17D7C3A5F7BB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3A0421EB-0A89-4169-8E98-C747F7955C38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7DEA18D6-9BEF-407F-9F78-3E0ECF70C9BA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25478E3E-CBBB-429D-8612-F94AD2F0BAF6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7A660535-3172-4B27-9D89-31B4097AB3DA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1C87A68F-AC4D-44CA-9EBC-429E6595C426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420BFEEE-F53F-41D3-97C0-E3EF0DA63DE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44C99957-3B8B-475D-9029-76E425C2BDF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E704C5F6-DC3E-44AD-8D88-3EAF2A82F98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C9CA6B0A-DCC0-4068-9176-CCA8672854E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EF8BE13A-89E8-421B-9C60-116215C4CAD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2C57EFA0-C375-4112-B6EB-EEEFEA64E72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80F70BB9-BA0F-4AF8-A61F-5A5F4F7997CE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C87305C3-1D78-4FDE-AB7A-89AFE0B322EC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9FD58EC1-2FFD-4116-AE95-8333F827469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609DE2C7-EF2A-4352-814F-BE25392AC4E4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72B59B3C-7DDA-4DCE-BDD9-D793C623D640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20E172B6-24EA-4337-BA5C-D1C82208A051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C38FAB96-A44D-47EC-B354-77794338CFA5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44F39F5E-1CF4-4AC8-B0A7-580EEDB8300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94326F50-103C-4C34-8F50-D934B464F78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6C3F5498-91CC-4390-9A1F-93FE21EBAD71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5966B451-F2E1-4111-BD69-BCA4B536D89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DE244704-7A30-4463-8035-FA2653D1BDB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0ED4A1D7-570E-42EB-BB64-7DEDA9C6E07C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9413741D-592E-4F43-AABE-648B2446272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E59047E1-FB69-4EF2-BF54-ECA3F8E0370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81A0A318-FE55-4369-9DF1-80D1CB94550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89542388-B529-42E6-8321-07691DEFA3F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B82B10F9-9829-47D1-A51F-C167056DEFA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E77D1294-FE06-42D1-BA78-185FD702778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4807568B-EA58-4C52-A1A9-92FF9E7367F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8AEB525D-E017-4A78-BF6B-73E8F1ECB269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D9C1DB36-425D-49F2-A520-F18E532CD3B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D089CF9A-784A-4893-B31C-57EADD4B558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489DF219-81E7-4454-BCA0-2E722347B8F2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3C1BA083-9A88-49C4-9465-4A9567C7AB6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093B69B5-F6B0-449A-A84F-FDEC9C3FB9B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8E6B3102-2466-461B-9B98-21026DA18E8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E1D3E6BB-91C4-4E9B-83F6-101CA0F633BB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BC293362-A046-4215-9F80-C6477E292967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A1D5274D-F067-4161-9617-3640622DA55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77A60E69-0367-4500-88A5-9A7D47CA7A0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A9869EB4-5BB7-451E-873C-FAEA419E0315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E731E5F2-BEA5-477B-9BDD-5DF197132512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13F91611-4406-489C-80DE-6D25842BCB00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079AEA01-72F9-4580-A956-759DEE2524B8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3E494234-1865-4DC4-8E92-1C3DB69B4BF0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222E7F48-9AF4-4732-991E-E6E139436890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3233C840-458F-4F5D-AD48-46FCFA03B14B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6AD4FBF4-ADD8-475D-B74B-11CEB02CFFE6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3B163EFA-BC3A-4046-9286-1BB5ECC8B14A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ED19D638-520C-4DE9-8835-C2A1731197F7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E3B386FB-2CBC-4DEE-9EB1-45F5D12ECFB4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9BCAF42F-0BF5-4DDE-8BD2-D05FDF9AD23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8731AE66-DCFB-418B-BD63-32B13D59899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6C90A488-554B-46B3-9035-C9E975D691C8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AEC03004-76C0-4FFC-824A-B14983E6A718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EAEF4B79-0021-4E56-99CF-56240D0FCB34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6E69DB68-EE7E-4120-9306-1E4D4D901F21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9BF312C9-D2A6-422E-A973-3DBE18AB79EE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0789E027-85B5-45AF-9E0C-7A7CB424452F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268E0C3C-3D41-435A-A1F4-FED9D2CB07FD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31CFE6F2-8119-43F3-B529-076C87CFAF2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C95D7A6E-B8F1-41EE-AD56-2D1BAEAA889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36D3E5CB-95D1-4C33-BDF2-9FBE05AFBD68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BBCEAEE9-9768-4208-9DD6-8C892E946B82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B8B4203D-369D-4291-AA84-757ACF204A0D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BE9916B3-415D-49E3-AE8B-2EDA3E0FB72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48AC1F6A-ADF0-46C4-8C36-0F4B2A552C22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4D3E7A8C-44B6-408E-A1B9-84A40E815C2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28EA5AFC-E788-4F5E-B578-B59A63F0536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8098D639-C681-498B-9574-E6099DB81D3F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768FCEB3-8736-4B46-97A3-EB3CC6811C9F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3F7283EB-E4A9-40CB-8237-94DFFE9C186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63B15460-53EA-4825-9683-9B93820F3B3E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98AE0392-DE51-4279-BB91-81D9A90AE57A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BA605727-A25C-40C0-8022-F040DBC3E50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CBF0F8D9-672D-412F-BAA7-38B867B1809F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048DF3F6-B3CD-436D-87B0-4DCC917D9E9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EC707698-5731-47C9-8CB3-64ED2717CE7B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AFDF0DA8-3FDD-4574-B31F-3B607C975813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6AD8EED8-DB5B-42A3-8BD0-412B9F756376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455C8996-F9CC-485E-BF55-EC67721F96C7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2CFD10B2-D822-45BA-B071-4DBA4D70158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846FDC7B-D9DD-4B14-82F3-1394F446C616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FFED798F-117E-4953-9387-92F1CAFD9FA7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1222CAFD-D296-4DE3-9549-7E70F15FD003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9103F11D-122C-4147-AEC2-39D2D9B2438B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89535464-0178-4907-99A5-688172A9CFED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F058ED8C-22D9-42CA-A5B1-8950F5E6EC7E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505BA7CA-FF48-42F4-9C04-FE9701DEB4DA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893B6D1D-4FE6-44CC-AAC6-2A0CB35E5B32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26C278C1-34CA-46E0-81DE-075A7FD9C8EC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B3883B78-FF68-4CBF-92D7-5A738E114B57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A235D2BF-2B4E-4B89-8AB0-6B8F526F3B8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A4F159A6-7FFD-4892-B5CC-6A6B1959DFD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FAFC30A5-1592-4D0D-B961-28AD32F5935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53A32A17-4B5C-4CC8-9589-EA9183940230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C8CF6C8C-A414-433B-907B-7AE6CFD19622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2A91E312-E31F-423A-9A7A-F57B4DC69A79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D83AD292-7666-4021-9328-6EC6B0068D54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9A5F0506-3A70-40C8-9445-97394AE9525F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9DE591FE-C02A-48F1-BC9E-0D0A001F4B1F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6FE4673A-D142-4B34-AE90-205E431EF4C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DA31CBD0-D388-4CE3-83E5-7716CF7781FC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7B0589EC-0B5F-4A03-A696-B1784F4CCEEA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CC08EE65-69C2-4A29-A5B7-EA45BE73520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89B63244-B36A-4D2E-B1B2-D8B20F8B1A2A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DDE4387E-5D4C-4082-A81D-798FB74B316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94A0B0D3-BA0A-4A64-8CC5-D7307CD06CE4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05E6E6C2-B234-41EF-AC4F-F7CF14F6EB6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A284425D-D12B-463C-BA5F-2954B25E69C2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31ADC82A-BD89-4089-8E2C-5BD5F863AD23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9DDB38FD-BB0A-4540-9DC8-1620F33D245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D9F09CDD-0FAB-4AED-B65F-86A57BB1F45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8290ADC6-CDCB-46E9-841D-8C35DCF0EA35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143BA1E4-FB5B-4108-BCFE-C9748C44EF84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8DA20D30-0780-4277-8466-0B1A8BA64E39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AD34EEB3-37D6-4CC2-9562-62F0AB45D9D4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81D91846-FB59-4678-AC91-26488660ADC4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3B1922FC-5D57-41B3-9696-BE921944BA5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77C85161-95F3-48E7-B6D8-DD78CFDBE9E7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CCCB7121-2BB4-4F36-9C7A-9A82D2638F5B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30E2F16A-3087-4E2A-A09A-2D8B3C4250A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5FC8D324-62AD-4BE3-84D6-114311AD79A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C624313A-4C19-42E5-9472-8C3CFED86B5C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FF6B8F40-924E-41BE-9C46-9913E812F53A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57041A4D-7FB5-4825-B4AB-3A056351BB5D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5E233F99-725D-4CB8-9285-7CB70D9D600E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06220BBD-3A5D-4733-A4C0-80FA8CF7FC3F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D23AC92B-7E7F-44A2-92C9-CD4029CB28A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C6A4C0D9-C27D-4C25-893B-2E7FEF61B57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BCD9319C-8C64-4FE4-BA47-1543D5E3C84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7B29D09F-017B-430A-931F-7DFA927C0B5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A5B9BE65-5083-431E-B635-27B053BBADAC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C437B49C-2AEA-4226-ABC5-335780C629C7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793704F5-60FF-4056-9E77-EFCB655E27E1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E9F440E7-84FC-4374-8C21-9E1841A559D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3E8AA87A-4854-43E3-8958-12A76A53FB5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B417A037-1980-415A-A2D9-9ABDDB9FEEC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C0E1C25E-498A-4BB6-B574-7BDA158451FF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9147E8A7-9085-44B0-B1A4-388F4759C6CC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A788A560-A576-48E0-B432-3CAF43E86711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02185420-3E18-443C-8F01-8F59319B3A8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35F3FF7D-6FF5-4920-B5C5-4C7AB1701CF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BB31F5AE-9096-4877-AAE3-5B844B2E400F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EA5417FF-22FB-46BB-96C3-A4EF1514A1C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3BED0B72-C9D5-4785-9557-CF3C20D2620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0035762D-D4BA-4035-9795-685517B8112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1569248F-B8F9-4306-A303-22EE6F27F45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BF5EC0F6-3CED-46DC-AE86-BAD8B009871D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3EBBF915-CFF9-4311-8460-B79F1144558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5774CE71-FC54-47F5-82DF-75D78873938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950FB345-6FD7-491C-A5CC-C062A040E86B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7407FCF9-31BC-4B43-91F0-903B29AC1C6D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E6203BBC-BEC6-4CC4-B002-FE1A8E22E397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EBC959DA-4933-4D40-BD1D-FF7798ECCC9C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4CF84C65-F5FE-4B0E-BD00-01FC8F6A21F6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9B79D076-4479-46BB-9A73-F4F6BDF21A1F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DA53F12A-526F-4681-B127-01EF5019A3B0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8EF36AF7-38BC-4469-899B-B7CCDDB0CD0D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C86D9792-5AA5-48A3-8E30-1A562934025A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B35F5A7A-7F61-4883-A16B-EE052DB22B51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A9ADFA59-35BF-436C-BD88-F43D74CB75B1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455B029F-CF02-4E0C-BDC3-A6FD4B73C585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FB76676B-BDF0-4D57-A1DE-77F74821FDB9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6A27FE5B-E23F-4A1B-B0F6-7B5179D46973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8D12785A-A514-432F-8833-88ED15EB8F62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965A3971-E1C6-4BD7-812C-B40E3EA77A1C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97B94AE4-3728-4C86-AA84-16B6A3533FD5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BD081F39-997E-4223-8E58-CBD7C132D834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418D0DA3-D5B3-4F1D-812C-1DEB0810815E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015219C1-C43C-450C-B7DD-67A367BBAD93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45EEFFC4-DBA0-4856-87D2-2874525737B4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539DA109-461A-4CB7-8B26-6B288F82DED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4D637DEF-D316-44AF-BA76-74C498BD9FD9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9D60EF6E-CE1A-48CC-84F4-0228529B655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E0E94C0C-3020-4A9F-9B47-9B0205C3B38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82392F65-D5CC-494E-86D1-AD95F4EACC7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1EA16AF7-E332-4A0F-980B-E6C8F84E1D3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D3B83261-1C73-441C-9C53-90E8FAE6511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6815B95C-8F5B-4F3F-925D-981A4A72E8C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D761DE6F-FE1C-43A7-9819-559CD26870A6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C2E9707F-FB8F-43D4-9926-F09E1568775B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F8D64708-E119-4812-925D-7262845AFE3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0DEDEBD7-9D2D-4D09-B4F2-980123F2E1C2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5F3A31F8-8653-439D-8BAA-373967D74DE4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FC200817-429C-4B25-AB38-320FFCE709D8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3C02383B-D3F6-4B47-BDFE-C10B666E2BA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24B40246-95D3-42C8-A04E-D285A2ED9AB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F91FB645-5AEF-435B-9A85-C9FB7740A69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B85D55A1-0334-4D4D-AA15-31787742306B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9096628E-B44E-421E-A020-FF9EFB1CB56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A4A3DD52-7900-4B53-81DF-8324EA48D4A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D533E2E2-CF48-4A1D-A34F-B28F86508192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AD4A6679-7B82-4A2C-9ED6-6979F365AD10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640878D3-6721-4EF5-AAEB-9F9F8B01921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F2DF3F3C-7476-4EA8-83C6-6ED1B072827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D8DE8210-67A9-4C67-B93E-E59B9B54752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9FD9AD78-A626-4C28-99DB-152F8D5678D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3FE2AF2B-05C4-4A15-AA23-DCCDD274F527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D00EDC11-0258-4A7B-8353-FBB4FD83B46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7DB5A33E-DB94-4AF3-930E-C57A61EC2A36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BC71DBA8-E40D-4229-906F-9A72F6AA33E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62716760-1ACC-4E80-89AF-7FF31D7415B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A0679891-724B-4EA9-92DD-283AFC8C0ADD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2BF619E2-1D01-49A0-A75A-DD262E64EC5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5B81DB00-4657-4A1A-A1D5-45B59A043D0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3EE29206-38B8-4B74-99B7-38B9CF2FFCD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9B6E191E-1076-4B24-B68B-A2FFA02E1E3D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A4266764-1614-4EAC-912D-49322AD05206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E14332BD-FEBC-423D-90C1-C7421F7161AB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50A88670-72E0-43CA-9C99-C10E6A7D2D6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53DE8FF3-5503-4CC4-ABFF-FABAA26636BF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797E17DC-0A9F-4D2A-8336-D9356F946F3D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3D83AC91-F89D-4E38-B422-B8383E859B26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D88A4F1B-059D-450A-B74E-0AD2B27DED64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5E481C5F-0CC2-451C-A949-EBF543C11E52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6BAB66DA-7FA4-4A34-9B69-D12C18714710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F8123BF1-17AD-49CA-BA6A-62FD1207C7F9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976D2027-5DD3-48A6-95F0-7487035C0553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F92B1B6D-D4DA-446B-8070-C66E65535332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EB65873F-3A68-4AF9-BE18-403180888A9D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594E5EC7-5E6D-46A5-BFC0-A3E689A22CE8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D0D676CC-BECF-4E7F-82E0-78A381293D8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95CD1F4A-FA4F-4791-BEAC-3FB4B489E7C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463A144D-1A4E-4D3D-89D4-35E9B09A8331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F26B65D5-AE8C-4BB3-A405-D3A830990EAD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51D76F9F-2957-46EB-9777-ADDEE6D58ABF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1337588E-FEB1-4C0D-A24F-A6D060DF20FD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25295FF8-24C8-49A8-9EBA-237181E42588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55A11294-A52A-4551-915C-B49C6E43324A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E94A9A8A-D511-473C-9077-25ACD923C8FA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1718D6CB-3D73-4F3F-AFA9-1BAE2CE07D5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02B23B1F-C671-4F32-A90E-C6BB9C635C2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CB245A5C-EE57-486E-BC39-DC591024270D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19368E68-7DB9-428A-96ED-9712DD0172A5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0A8EF365-9E52-456F-B00F-B68E0926FCEA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3005F66B-9662-4D54-8076-E1BF792F2B8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88B104B3-E16B-448E-90B1-2096DFE6495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F6995D0B-2309-4B3E-9490-63A3174753AF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25567073-AEAF-48E0-BD4A-E2ABD512103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5FB5AE3A-69E6-44C9-888C-428E814A7AA4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62AF2B83-6B61-4023-ADD8-C3D2D0F69DC3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3853ABC5-05E8-4D24-A1C0-2B310FBDEEFD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3F4C479D-A819-4993-AC05-D0A9343303C6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7E6BBEAA-4FB7-4697-A988-1A9C084085B7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A9951469-D050-4EEC-A38D-C2D3299E329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8D7DB175-7668-453D-9B2B-55E1EA45F750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FAFF1876-616E-49CC-8939-797104BDF08D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EE4FA3F4-BA61-4328-A803-94044D01AE70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0939D198-F082-45CC-9DBD-369FD1164F04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149097A3-F0B2-446B-A152-D17ACF41A15E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6592A88A-05B4-4221-B3D5-135408DAB0B8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CA4D5764-3211-4AF1-A6E6-46ECF374DA74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B45E2FEB-2F6B-4B7B-B6CB-E07DBB16A29D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3A637897-1D75-4738-A48A-16567B739F80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B13FCA2A-79F8-4BC3-ADA8-E4EDA5D87F19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91FD5A0D-B9B9-449D-A9BD-4672690F1E13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51A1F02D-794A-45B5-9CD8-B9657743D65A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19858F54-CBDA-4080-988E-FF08BB736677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3DF9B289-5860-4FAC-B0FA-A3A111BC9FC2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4DBEF9EA-D66A-4EA2-B045-97CD6D6B7FB7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4B4D1211-51C9-4C94-B115-42BA38EE468A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B2CE47B6-4CA5-4971-8F2A-260B328E287A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4AE001F3-E887-47C7-AF3D-89A76392D28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D1D2C6A8-43B9-49EB-94DD-ABE4AB96697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153B07FC-EF8E-45C5-92BC-DA5F1782B6D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556BAA1A-9F1E-4143-8856-A05FCC747C90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2B02E8C8-D00B-4F0F-B842-1FC292662BBE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CF9801C1-6B5A-45B6-A73F-14AB7ABFB9CD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88187ADC-3FA2-4081-81FE-280C788F96C0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2897ED4A-3278-4394-9D1C-D6B512504832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ABE9D8D4-B93E-4D3D-9338-8BA911563AD8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CFF2865B-7F14-40F2-8144-9B5C378BC3F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4E2D103D-E8A8-45FA-93D2-29F09A939761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6D10530E-E1EE-4594-9897-362F60660295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A8078C5C-FBA6-4838-B2AB-48041E982B8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B25FE247-CB0E-4236-8987-6644BE8683DE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7769DAD1-8C9B-4DC5-975D-308C61DF387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F62226F4-D607-4CC9-B80A-3122E0248C8B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66D5C20C-F908-42F1-B7AA-7B090C6D674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4D62FED3-D896-4A07-AF45-DE106498216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17D7CC75-1922-470D-A028-F2F4F1C8FB0E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3AAC6720-A7BE-4086-A829-41BC97693FD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94F413C8-F8CD-4152-A461-161FFAB9171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0E8664A0-CE52-454D-9828-358F5574696D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35CC4404-9F57-4EC2-9E43-30B8F4FC66E9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062E59AC-7F6E-47DD-A1C1-FAD0B135D12B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78AA1DD9-C49C-47E0-A956-B1C56A2C1284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6D859D6D-1A83-4FA3-9F5C-665656E36240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B2B12458-ED9A-432D-8CF1-D00DB048011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5A478CA0-1542-49C4-8D6E-121DCBF1588E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3556D28C-70E9-4CF8-8308-2DD9E6152F18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374BC91C-3302-4070-AEEB-254ED1211D6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7BFF802D-52B0-4E93-BC6E-54584CB4AD7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E2EFE6BE-B4B8-460F-9471-1809036D8048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4F2AE344-F290-4A5A-B843-3C361C577E67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8A2D8ADF-500A-4124-B64B-2D9C2767C6C0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C46DF632-363E-4B9B-9B9D-C12C63C36332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EC76114A-6933-4142-A1CA-2319103894BB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BA5F445E-34B7-45BC-8B0C-8DC17CA3E153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17CABC70-F0CF-46E8-9A50-4E9D2CDFFED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E428E773-2CFC-4B4B-AB56-0EA34CE9012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FB64206A-7A05-4178-962D-0A242D885D72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849777C1-1098-460F-9C9D-3858139B04EE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9A49689A-C14E-40A9-A9B7-C0DB906581FF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CF46787C-8F96-4F37-83D6-F25AE1AFA6DE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1F7C6AA9-F682-4AEA-B38C-52643683EB1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DAD2CFED-3F59-40B8-94DB-1A3A3E15DFC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7A6A22BD-AA3A-453C-8C7D-20AE30DEDE1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9EFD4050-2292-4364-A2C9-C7615799809C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C7E2B14A-2701-44F5-88CC-325CDA7385E0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E9ECCD07-B8A9-4D99-9217-1C773220221A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858D5FCC-2C5A-4803-95D7-AEBA6AF5620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98F0AF1C-0219-4A97-A0A1-29F61C0F8F5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1A1C99BE-E6E5-45F1-9EC7-9EB30468D80D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9B046C5E-E589-4A2D-937E-15FF74077AB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1FCD0A70-A9EC-4978-BF8B-A45DD50A8A8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F75FB8E8-5A72-4824-8784-FF9BD0D4704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FB53BE4D-2076-42B0-ADAE-9D4639602B1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5EE7AED4-D173-462C-B084-9837120F9282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85966E62-C788-4AAD-BE56-DE740D78D19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E6B247AD-6D02-4400-982E-266A021D9A8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53977191-35CF-45BD-A1CC-E9290FFC255F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57310589-EB31-427A-9749-237BA5D3A5BF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7152DCA4-AD34-4C1A-8EE3-E8145619AD2E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B50BC06C-7408-472A-822E-E056756F49CA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41A4719D-3922-457B-97C3-8160AB0C6347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AAE881FF-3AC5-4C2C-9F37-F94B5305BF74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83BA6DA9-BE3A-4863-8BD4-8BAA6FAF1A3F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D49DC427-252B-4DA1-8C63-148E55E1B4E3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BCF4EEE8-0D76-4F3D-A27D-6F413609A921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C2A09606-4FBB-4E41-BB6A-9A6D1915BDFE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DB0C4A82-E4DD-45C7-A38B-1759FB59B1D0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409C3322-43B3-4EFB-9954-0868620AAF0C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5F7DCFD4-4BC5-4673-98AD-F8E9B368A4FF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90681E84-3F25-4B92-867C-9348FBA9E7B1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A6789A02-6B8C-43A1-8CB5-3540CA2E1A2B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1DC38AF7-CCE3-46C7-8C8F-958127378BBC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B2ECE4A3-65D4-4DD7-B9DF-BF11591528EE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006FDC74-8FF9-452E-AB03-F2D9923E97CF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62D120EF-495A-46F5-A642-06D2B546126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9686E6D5-CBEE-4149-A56F-409DBF73AABC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3823F207-4B89-49D5-B200-F325DD4ECA51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40DE554A-6EFB-4AAD-8594-D1054AF4AA33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63E81B35-B73E-4320-895F-A8A48552CF3E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89B0A7C8-6C0B-44F3-83F8-CF414E3B9FE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2B3A71C8-9685-44EC-8752-D449074DFCF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0CAC531B-9B5C-49C0-8177-0FB128245CA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A10459C2-41DD-4990-BA73-39DF7EEFABA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D6048B38-D168-4181-A8BE-1082D90A14B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864CB147-28C8-4ACA-B058-926ED69ECEF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4B390215-E627-4CFB-81F7-95EDCB3D8470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32921853-01D0-478F-89C4-1811BAEE1380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FAA8BEE9-6ACE-48D8-AA59-B77926EF55C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CF2C832F-FFEA-4BE5-9BAE-06D313D0F3D5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8D9B9CDB-6A5C-472D-9055-7479660CECBD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7EAD19AB-B2A1-453C-AADD-E3765419384F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74458233-0622-4FDF-AAFD-CA9AA1781450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4A96379B-6FE4-4994-80AF-1B58487412E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909C1D50-3466-4999-B2E0-282C260B68B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5BC5A19E-912C-47B1-88ED-FB70F1F10BE5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19CEF571-57C1-4EAD-A34D-344D1905E424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542D1328-9A9C-4569-80B6-78FE7B06F11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CAEDAAED-9F43-4454-B950-81F0E5D9E4D5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03BFA3C9-447B-4D8F-9485-53D39A5891C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049D8B04-7204-4C4B-BB09-FF9C2255F06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B95DD58D-7725-4D24-BDBB-F4F2D98935CF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F8B9678D-59FA-479C-AF1D-62BC7B6A4A5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F320322C-A7F8-4607-B0CF-1C62FE52BF50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B1BCB550-A506-49D6-ACA6-65EBC0E73F4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DA5AA9A5-9AB8-45F4-8EB4-65AA105488E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68336EEA-3E49-4158-92AD-3F17CCE08B84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D1F6688A-1FC3-488D-8FF0-F27035AFABF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9BB6C35D-03FB-44C5-9369-2F38DE9C1DA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9EE6706A-5F21-4561-A42A-06037A105126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6B5EB12A-E3A4-47D7-80CC-8542764AE5C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FF449213-4740-4744-B777-067294BDEC0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6BEC0098-1B3B-48DC-AFE2-BFD573F2D7F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047685F9-5634-4864-8C35-94746BED8B3F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F0EA3632-AC33-4BC8-A31C-290F1A3BA6A2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DE1220E2-4F7F-4A01-AE0F-0FD5F6254BF5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826064EF-71B2-47EA-B100-8529AAA8810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F1A7995B-3C0D-46F6-990E-A70F4A88DC0F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72EBA2D5-07F6-4102-90BC-08E08850A83F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FFE0ACBB-DA25-48DC-B44F-77FCDC5DA279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A79EDCCB-E1AA-48C8-B9E6-EE5C52B7ED21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BB96C894-7547-4FFF-B2FD-36B598A3EFE8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F58AE9DB-EBF5-4E2D-96AA-7908251E0692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30804F1E-A0BC-430B-B655-F0E0CCD7AF3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321E2A54-A8AE-40A1-9D78-B32975BCD9E2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9F005148-6251-4792-9C08-84CB1DE9F229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EAEA35C3-7C52-49D7-AC2B-39B9266C31BD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93E49CD8-89B2-434C-8FC2-068AF932C2C9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403D81DA-0661-4A1E-9B33-CB2BC2DAD60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BB698085-350A-4751-BA3E-C97F7A1D0BB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324C3CE8-9618-490F-9F18-47227DB69F62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9B09313D-80F0-4764-A37B-4554C0A1FDDA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08660D2C-21D7-4442-BE3C-081E55F63972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B6CDB779-5465-4669-B740-B8DEAD7E2440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E17ED0FE-0138-413C-9BD7-E6528A725A60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10D60BC3-3114-451E-A9F9-A3CB2EB75842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D2FFDDB2-EF6F-4A66-AAB8-A2A719B86654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E60A9780-F8EC-476E-A223-18676368D54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D81CDD48-EE40-40E9-A17F-1047B38363D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4E48E1DC-22D3-44C8-812C-B4B33142F898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CD207173-71C1-409A-B15C-B0EBD93AE924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CD3C35C2-2CAE-4D66-B203-84AB996FC8BB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310001A9-5958-48DD-ACBB-41950E37094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C3CD21FA-A983-4ABC-B0B8-F37CD8A48AA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FD03058C-E75E-4E95-A976-7909260CE1E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7E972C39-6AAC-46A8-A866-04F1AF8D150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9C0BC21D-4D2C-4A0E-9EB1-7E5D24CA7EED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B8B0C6B2-29DD-45AD-B84B-BD5380DFEB40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261A2B34-786B-415A-874D-C867A35E6FCE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EAA37949-4456-48EC-B265-560E0477DAC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9FFD1688-E486-4274-B9BC-268689FA3AE0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8D2A90AB-A5C5-4DDF-8461-E7B4C384733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8171BAFC-C3B9-40E8-8977-D5F48C1524C8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4657E940-69DB-4121-9691-42E98A09637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32D76E27-A128-4160-AD9F-5220EA47C4EC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E8D43CAE-D25C-404A-B6D0-A67361F48831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8CB3C6D3-5CB4-4E22-879B-BE27C4B5F3A2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768F29ED-032A-41F7-88DD-3FBD084434AA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1E76F461-A8F1-4842-AD99-A20FDC97F65D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EE20965A-8C2A-4EFB-AEE2-F3569C1E4F84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27764C21-6D08-49D9-A140-52E3BBA2FC93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A97F70BB-B9BF-4765-8F2E-B2A765B81207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550370B8-AEE4-4EA3-871A-39D97656D47C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3D8BA087-CB7F-4AEC-8035-A951E15447C2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888A7186-261F-422D-906D-3C3E74C8332E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0D05A4F1-5B57-43BC-988C-0FF9D993ADA5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E5D3B97C-420F-4939-BE6A-DF0DECD60BD9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A4AC53D5-EAC0-44D9-8253-94CF6195E792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E5E693E0-1082-44C8-8B5F-8BF88868763F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06CF897D-D100-43A8-9A79-C5A0975305D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3EB77DCC-3A38-48BD-9037-5FEE7DE51D4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9F778B18-A4C5-4FCD-9C78-9346EABA964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61E26172-CB57-4BF5-8D6C-0347E584A19B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1CC5F277-64E0-45E0-A82C-BE56E090BE1D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56536C9C-B5FD-431C-8122-E9C822CA3C08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9F532454-6CE0-4538-A078-FDAEA197C926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E1CA7D60-3A90-42F0-A282-08D4791704CF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0A2E24AD-6D8E-42D8-97B2-BBEDF2A61FA8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90A8A33C-9B31-4902-9360-749DE30F117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B5E0488A-4FCF-4EFF-802E-6F736C6B5607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A8AFA8DD-09B8-42B9-AD54-E9E5DBD15641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20129391-A6AE-4261-8EDD-225AAFF4CBA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6626B66D-5198-48F7-BAC1-0AC7470BFC57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CABEFF60-92A8-42E0-82FC-0BFCB0CD968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E0DD34D7-AAF7-4571-8A6A-036AAF15D69B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E78F608B-ED05-44B2-B62D-03C2E5AA372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6F8529B6-B4CE-44FB-ADC4-8F63682AFC28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13C03480-3289-480B-B62E-ECD841696E71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98A64774-8F82-4A61-8665-F6DA5BBD9FB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B59F5723-AAA0-4ED4-92D4-7D6BA396CEE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FC8ED6C8-92C2-465A-96A6-7F29D0F4ECFF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BAA9F0C1-CFFB-4204-B3E2-C4A4091C22AA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74248ACF-C424-4192-87DE-07BAA261C393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F6A15E98-A06C-48B2-979E-A49BE0E9D0C8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5890F5D7-5AC2-4557-BA2C-68CA392546DF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A665008F-D8CA-4FAC-BFF3-E61831FED2E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EC337604-37C6-4A08-B00C-45DC4BD068F8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4A099F6E-4E43-4AAE-914E-2B3EC886B820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8D468BDA-1A8E-4287-8773-DB28F0E022E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4F5981A5-1217-4D9F-A70E-467D75CC512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BF7671E6-3341-4B0F-81C7-00846385D9F8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8A6F89BC-6C35-4777-B96E-80C3C22BA256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0B2FF139-E947-446F-BAFC-06486E822F06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EF86B165-3A17-4283-982A-EA188964395D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8FFC662C-F299-4397-96C1-B236A3248010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B24170E0-41A9-477A-B358-501F6E9B8D3E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59453A32-5029-4F50-BCFA-CCA7F0222CC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A268075C-A824-4B3F-B848-53954DA7E07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2FD44B9A-5B8C-4776-B84B-32C75F0D369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A2C5B0B9-D88C-4615-8913-C9BDEE5D0775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01B11D36-A455-4785-8194-C1174F6FF567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36594A0B-EF5D-4AFB-9B86-65FBD037E0AA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A160D564-6000-4607-A264-5D162A4F0D9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F5A045D2-0309-4E37-973E-8D66BD7FCD1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279CD131-37BC-4407-9967-E49C3511F09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65A2EBDF-1581-443B-82B4-C8AE3BE1F19F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BD3FF8E7-507D-47EC-BE05-5280FFD1574B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956ED8DB-C2C1-4BC3-9BB3-A3BDF937C7A0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53E54AC3-D709-41FF-84DF-7DF39005737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D24B83D7-9169-484F-BAE3-4A9BF3B9B93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0D6D74A5-CEC3-4C01-9850-C47278E6C46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C2CEF843-430A-4648-941A-7031331C6AC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34362732-C3AE-4856-8F2B-DA822D4F472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F67F0E0E-6E94-47BF-9D43-A6FDF88C08C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DB2AF748-F598-4E7F-B251-856E5F5196C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54D12ECA-8987-4BBC-88D8-C02894199449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03705190-BE3C-4AC2-9172-C2F905D9387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E5EAE1FF-D838-4B70-A71D-65CCE674528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C9BEEEC9-8A1E-4397-A695-051E5A3D84CB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F4C6584F-BCB9-40F4-A066-2B9F9E43C472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FBFA0A6A-E3C8-4D3E-98CA-087110CD4EDE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37F9E0A1-F79A-4AA5-8FC7-78D824B1FD04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7B733403-A93A-4369-A218-157780436F16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66722089-6D8D-4868-80FD-F2EF2C2E1FFB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D524C551-14C1-4EBB-8B50-CA24D8ED13A9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55DD3A70-4991-4B96-AFD9-DDA4D067A8DC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7493D21D-FCEA-42C0-83D3-50A60C780E6E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6BCBE9AE-29E6-4687-AFA8-6F3190976430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60839B40-D674-4FC6-97CB-5278556DA890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3B826A79-4FF8-4CFF-BA63-31C6C1D1FA7C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6DF9327A-1D07-4FC0-B2A1-336F47DB1D53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9BA8CE3E-003C-423E-BA0B-941FBC1B93D8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F24DF154-A856-429E-8673-55D26A9CC143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FC7002F4-FEA2-4875-AD6D-66A86CA6CE19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5DF7D901-7064-4F8C-A5B2-0B9378A62CBB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27F177F4-6296-490D-A246-834D506BAAC2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C760777F-E6B3-4D55-AF31-F95DAC282661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468E632C-A4EF-4682-BECD-811D4A1094EC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11DCA018-7AFD-4579-8177-B7B5F0C1E86A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03CD21F2-DA1F-4E6B-AA92-A6C822DC1F8F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9D9311ED-BDDB-42AB-85D5-4CD20463C994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3CD47C7A-50D9-48F5-96C8-8A147B947CF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3BD16269-94B1-4F61-9798-FD040516D0FE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CE26631A-9BC5-446B-88DB-7786364F679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DCEE3D63-4F41-452E-ACC0-E20340973BA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07C6C43C-6590-43C0-9940-F430E96747D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8556F7BB-B3C2-4248-AC24-9FCA14F51C2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8BCA4FE2-BD8D-4435-B434-90CF1C740253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F3E327B5-F595-4611-BF6D-BA469D539D48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76E0DC50-612A-4006-AD9A-472787C07A9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5F9B44DC-EFB4-4606-B183-BED16761317D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29F3F3EA-65B8-48F0-86E8-628D464FA427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BE5D7140-24A0-4F51-ABED-9A29EE376F5D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3119F96C-D360-46B3-931D-ADEF1141DAA1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6F1FD19F-2AC4-48E9-8A9E-6E9ECFCA7F2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8A0DEAE8-92F2-4B30-BD0F-27FB92C7E46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3B9EBF5D-C9F6-4893-9169-E385F5DA34A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8EF1D7FF-5E4A-43FA-8C25-C294399D22CC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B6E6BD85-C888-4150-B3BD-ADD1FBC5391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A86F768F-FA0B-4C14-AC78-C889DFD675C4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8690D49C-8835-43D5-851C-8A76197C687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AF5CD525-8B12-4531-9704-190A181F774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E5B0868C-45E3-44FD-9B8A-2F93B8643E9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0FF9081D-BE00-424B-AD27-72E47EDC1AF2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E4B4CFBA-4B9E-48CC-9844-75B35879E9D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CA568563-AA59-4CCF-A71B-2C60CB37555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BA27B3F6-6611-46CE-8103-ADA9638B634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5BCD76EF-C66C-4906-8D15-1A80EAC4036B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92F2464F-B8EF-4A6C-963C-CC819AC2548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6B3B9F23-559D-4554-A354-60E4915B91A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E3B47BC1-BE3D-4BF9-AD68-D379E3FE687A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4DE2553B-55E5-4964-91F7-226DA741C99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C319E7E3-C122-4C2F-A9D8-DF35AD0D4B4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E674B82E-C9CB-42CD-A3D2-2BF9F8C2B1F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1C983F29-0CA9-4325-8009-1D8E3EE6B0B6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BD1AC19D-08EC-45BA-8EF3-335A0CF0BDE1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1CE0AC4E-83CF-427A-AD16-C8390B2B6BF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CA880797-E641-4260-B997-6485E8DA3A7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1ADBF875-097B-4CCA-B715-4C2E0210E8F4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AD7D26C3-69EA-48B2-8132-E07D8EDED201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EBEF8363-D072-47D2-8209-2EFDADE232C2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020C5472-1318-4DE1-AA56-2C7474064630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CC31D6B6-3CBE-419B-9FA1-932263BB01BB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E8CAC07F-B8EE-4906-B93E-47641C9A5A81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1D7BA253-9F55-433F-BD5B-E952BE0EA0F7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BB4DFBEB-9A2A-450D-965A-6A9D949DDDF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0EAE7A8D-7C1B-432C-AE15-7A81CADB4B30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B240DBD2-824E-47F2-A948-E39A3847D9F4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4D454559-20C1-4CC6-8A11-9A66116BC1A4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E744FD7C-57B8-47EB-9F0A-DCE71D670AF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BE7E6B5B-EABE-4CE5-9D41-E6FF85CBBC5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17E5540F-A34D-47B9-953C-90F7BDE6647B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F6B1F217-EBEE-4860-B3F2-863750984A47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178600B9-5128-4ADD-9432-B5F1A70027D2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B9649ACC-E865-4347-A4FC-1BD9C331BF84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7B8A439A-18CF-48CC-959A-C3D5DBA7B3EF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4D6560D5-1D83-437D-B3FF-C0E2536D3B28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4387368F-A0F0-45F7-BA56-5DEE3332985D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60CCC4DB-4B43-4C6B-B1DE-3D254A03FD5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BC1D8A5D-E964-4B4D-8499-9015C2695EC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7806ED80-68C2-4C70-944B-54AF80CFCC3E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2AA1CF26-7236-4D80-AB6D-38DDC655A9CF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A0037253-29E4-4B98-9AC2-D494F2127895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8D37F80A-1A35-4B05-9179-9DEC842A250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BDFCD4E1-061A-4736-8DF9-033166AB9D4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C7FFB77F-40B0-41B6-BCEA-6DCA0BA98EB7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0CEDC9CD-0831-4B54-8465-10EFB83D357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92A71F57-8D82-40DD-904D-47A7C14D89AA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BC384E32-DE96-4DE9-9D9C-5EF5189A4E8E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F486EE70-C6FD-481E-984F-3316808ECD2E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5D620A58-3E04-48EC-801B-B9010AE3CF2A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5A5BE73A-A662-46C7-876D-27BBE1531C84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C1370FFF-1B33-4D7B-AFFD-A684F7EDA8A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7EEFF474-022F-426A-8A9D-87EA883E0519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5CE7D083-3E62-4C56-826B-08F6FD65A647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E1A28CE9-A921-4F46-B370-A54D8A47AA1E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1CF8DE42-AF7C-4C1B-9D80-BAC754577A5D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C7CC382F-84BE-46D2-B706-31BBED1E54A9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05A8B883-DB4E-44FD-A3A5-69DF4ED66173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47409857-67B6-4BFF-A14D-21F2A80AB07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DEA8A1C7-1939-491E-9E00-AD6FC07EE907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C4F816BB-DD74-4315-995E-B1CE9145DF78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CC756091-EC4C-48D2-9E5D-AFAB20F15908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922873FD-B14A-4317-B3BE-30F1E5535B93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1B573681-F253-4804-81C2-DFC52618AAD1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110C7294-0D9B-467D-A01F-8A20AA24EE95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DCB82057-AA58-4AA2-B96D-16A0F0A6B4FF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5E5F536B-F61C-4F27-88B7-5049FB8E52A9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23425AFA-0EAB-4F9E-8251-BE1EEDBC02BB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4146B1F0-FCF8-434E-8F41-5ECF6FEAE0CB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8939209D-19FA-4EEB-B7A0-67400B3D688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E0EAAA97-BA62-4108-A32E-38E6279AC10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8C6CEF64-40EC-4C8A-BA6B-6C1581A28E2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948374DC-DFD7-4D7B-B4AD-F748F04BA736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63E7EDA9-0E8F-4148-9677-075A1BF87018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9FC8D224-3CB1-47A0-AF20-2700297FE7E1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C7ECEAC4-CCE9-404C-A4B8-B109565B3603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DA292B35-1CEE-413C-9C5D-B906C343E1CD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158329EF-D48A-4971-AB19-E3670D4A7BEE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77A1E1C6-42C8-4485-9C5A-18843175CD4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BEE0A6EB-508E-4B2D-BAEF-F1CB98FD681D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9FBF0B4E-A5A8-4CDE-A03C-9A8280D2FA8A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C1F31F33-640A-4034-972E-6DD2C7A7542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B36DE5AC-00B2-4A01-B15D-10EB45181A36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F58A436E-4940-49A6-83A2-FCFF4563D3C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CA3B03BE-3F01-4C88-8C9A-949754090CEC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D20107A5-0347-4400-9672-06666C6FC9E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84F04326-3A08-475A-BAA5-74A9113B913B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F3610093-6F01-4B36-9E07-64EA14750E68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9A7F7687-895E-4540-84BD-E2DF256C6C5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CC0D1575-C760-4F84-9F20-2F8EFAB4A2E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B94C8B55-2F2F-4952-BD18-2D970A7EF57D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C187D896-DF65-4CB5-B945-4AA888D37923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A78BCFF7-7951-4BF3-BE4E-1BC7F6CD263A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B57CC816-1808-46DB-AD5E-06E65E1D3776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D91A17E5-630C-49AF-AEDA-5E77AD2C26E7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4F219816-1EA8-41C6-9599-F7077894224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0FE652DD-952F-4026-8B4B-AAB2C3960C59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B2094A55-3E5F-453D-9D57-2B30C1BEC15C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D09F808D-1D3F-4CE4-82C4-DF0E0B95D5E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164F521A-5A22-444B-A156-C523097CFF5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E5067CDA-0418-44D5-9386-B3B05DC863C2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A1B87EC3-7FFD-4B41-872A-0CB68302FCDD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BE8E1CD9-83B2-4B06-84D0-ACCFD5D337BF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206D8BC9-B966-4E6C-8DB7-A6E7C8F6FE5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9E16046F-F3E4-42C0-B599-69E130F661E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54CA660A-8199-4A30-9A1B-92ABA85B9BB7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878B095E-B9BB-4CBD-A476-132BC587FFD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136485D5-E6CE-48C4-A5B7-8FD1D02B3FA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FE5D433E-58E0-480A-8007-AC4742FB1F0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BFD1D044-DE72-4B32-A584-68648AC12B2B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AC1FCFEF-B36D-44EE-A930-C28E4656F8DB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3CCFC64D-7278-4331-B3CC-FBD4C1494AAA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7708E646-C30A-4711-B2B5-201C051A95B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DB385868-E9C2-4905-99B9-5AB3537A04B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4EDFA656-BA6A-45DB-BC77-06CA99E78CC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0FFAF054-E2B1-4A9D-8A2D-7634D6D31249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4BB87C55-0695-4664-A685-5EFF42ECA9F3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B038D3AC-33DC-4E9F-BC34-D9A2ED9F363E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91D14F2B-FD70-4613-A0F2-40633E95AA6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CAAB6B01-0AA9-44E4-89F1-0F282EE2F2E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DA877C97-CF06-4491-B01B-FE4B8118157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2C206067-B6BA-484C-82BE-C49F224B6A7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0A5D457C-D11D-4D26-AAEA-215041AA155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6FC131A9-E5AD-488E-9AE8-B318C5405C5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1EE0490D-F33E-42F3-B7ED-7E530A20C73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A8719AA2-2FCF-406C-8EFD-8A2867835760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DD9AA858-17A6-4075-B7CE-E6294FDFCBC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B2FD7186-A8A3-4158-A29D-C53CA1B8F8B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9BB1D886-A3A9-4620-830E-FE35621E0D0A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26229EB2-042F-4C99-BD0B-91A88F66355C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DE02B5BE-3DD8-425A-98CE-1813D4CC1AD4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D546EA67-BA94-4B37-9B04-6F0DAD5D2D01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5748F572-AD97-4595-AC17-6628689C0726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7A9CE1E5-8D3A-48A4-81A1-4CCFA9FBDCEA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0F0A400D-8D33-4EBA-BF1B-E629C23D8B20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B09771D0-F7DC-4A66-897C-D42A04BB7000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8E369C3A-981E-4080-B9B0-1F4DF0ABF200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28BFA4FF-CB08-4DFA-B2FB-2E900FD891A2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106A2E81-AFFD-43B3-8FB9-AA81797E983C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567B4C32-143C-460D-B5D9-3D002795FE97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87CBBF42-88DF-46B6-A0DA-3B6FD77A574F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A99DC0AB-191B-4FC0-9CA8-22C2D16A340D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4875B47F-BA35-4C1D-9BCF-39A9611809A4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3C02A29D-748B-4FE3-A4BA-4D9B8C88259E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A4718810-7BAF-4A35-98ED-A109657D5988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A0E8C571-9901-411A-A42C-0B7F6127F1E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4AA01BB7-EFED-4CDF-8599-248DE507BF12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020948B8-12A3-4FFB-90F8-08D4DA26DD8D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813E111B-D987-4E8F-9D7D-499733CAC288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F3EA138B-C010-4551-B9C6-A6682B4E8BD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D01B0FD4-4A33-412B-AD24-48088C64784F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A34EC6AE-DCA8-4812-BE4C-9A30086B391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D3E8C462-857B-46B7-A844-CFA4226AB541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998F8818-CF23-4E83-B567-AD55454D5411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EBE00B8A-DF14-45BE-8982-030163B8E40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A5AF3D7C-9E58-44F4-8701-6D8FA6F2372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251DD943-75C4-4A1E-AE26-60F7C83E0F3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E362A209-CD14-4315-92BC-4266B8092340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85542D03-051C-4DEF-9DE0-72BAA75DBB9C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1D24EE26-10E1-4D2F-86EF-01E7FF76410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94D2E86E-05CD-4CC8-BB92-CF6D340DF87A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94698483-402E-4D13-8C6D-CACBB1522198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0EEE915E-D9B6-4346-9517-68BEE86D5CEB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8963FF74-7081-46DD-9CDB-37347B80C7A2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8B8EE130-34FC-4894-8F9F-4403638328B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2A679A2B-21F4-40B5-BFE4-ED6DFB310C1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AF40C949-360A-4AF1-B73A-AF7617695DAD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53ED0EE9-22DE-4794-B7C8-3E96E3571FE2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D5CC700D-960B-4D0B-8063-3CD7B99242A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27997047-CC8F-4EC8-8BCB-3DF1D7E10FD6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3B6C96B9-9760-43E4-81CB-84C05D8BBA5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37CA06D8-5A4F-450F-A6EB-F33401A1CDC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365EA1D9-060D-4CB6-B930-61C3509B640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AEB2B4E1-65EA-41C6-92FD-86BE9304F4F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FA31F87E-383A-4A10-BE1C-6A79DF05E0D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E87F6A0E-242C-4DED-A0DB-153DE1E9C5A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B9717404-FB29-4D4F-889E-2CCF51D3525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3A3C95F8-E7D4-49F1-91ED-4641B5509DD6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47687DE6-B718-4F25-884E-CE48FC7B2BB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000D5EFE-1F37-4A04-9338-B88BF687CF2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567A625F-FCC8-4616-BED4-0A3C27353912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A85D86C0-C8DE-4FC9-998A-843B395CD1D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2239BFC1-0FDD-4217-A941-05C484E89FB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28D01B9A-A647-4F57-93DD-32893DE08DB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C14AFFD5-974F-4354-AE10-8DED5F9B752A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B0ACB796-2499-4F24-8366-0E11B6D7C301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6B01DDC9-47B7-4C9D-84C8-FE63AB79824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7C19ED3C-C190-4B0C-B563-A37A8AC661D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44E5A47F-1725-4033-9F68-81C6FEA76929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BC25E2F8-7568-4833-9D4D-5BB9A1CEF15B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855B2F78-2B30-49D4-AAB3-5E8A7B32B045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3098BA8A-D474-4185-AACF-2FAC0E1FD83F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1AFD5C86-0AF7-47BD-BE2C-08960F7D1D4C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9C8DBB2F-1AA1-454F-9E64-C2E0CA2CCB2B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45126E6F-67C3-4A4D-A527-73A9D44A3E29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EB9E564C-057E-43C0-8D77-27B9A69912D3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D36FA3E7-B9A3-4F0B-A981-A3824FB1764E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023F70C4-FACC-4035-86D7-6D05A9ACF693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A9C26E0B-FB75-40A3-93BC-A7B3C7F8FDA3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7E8E3D47-725D-44C7-97E8-58BE1BD3D53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511F2576-73FF-4745-8BD2-6DB8AB3C6E5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C849B93A-5EF7-4ED5-A2F0-AF072B64AF40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7F5CA6B6-FC2A-4834-A0D6-7E1D96E357AC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C3AC6E0B-B8D6-4237-9054-E13496E56BF5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52C4D5C0-E64F-4692-B99B-8CD3A3150FA4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4D374BC1-EDAF-4CE8-A771-9C39076DE3FB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610C144C-BF2F-4BCF-80F9-D954D84CFE7B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7027068A-E3BB-4AC2-8084-511F8D54F894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086D4FFA-FCD4-4EAB-9014-14B0FCACAD4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BE1751B4-D068-4EDD-936F-B4DFCBCEE4E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32150AE0-278E-4474-AB4B-74FCBC5F436C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FBE0B519-17F8-4AD0-BCE0-113DDADB6A2F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DF2FB140-C4C2-4BA7-8196-760CD3A9DAC4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C67BEEFE-2FFF-4808-A37E-6F192AD8717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113FA6C1-3130-4583-8F6E-F48DD211058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10A253DD-8239-40AE-A0D8-96C1EC4DA6CA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6C7FDFFF-D95E-493F-B60E-85A5A9C1061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56ED14AA-A015-4522-B7D3-6BC86E7ADB87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AE7F72BD-955C-4BF7-80E7-8C65036025FE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6D832A21-D5EA-4233-BF0D-3D5E73B2A00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DF403283-81C5-4D3B-B1BA-D0181EEF2DF3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C3069571-61A3-428A-B52B-4F42FCF45349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5ED5ED55-CEB7-46D5-AE27-95F545998BA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723562CC-2B00-40DB-B49D-781BDD5FB706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4BF7615E-84EB-4E8E-9579-5F7230BA917C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26028AC8-687F-4DD9-9C62-59FA67A911B7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96465676-7BCE-4C7B-9DD7-B47734A67E91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C5ED38F6-E875-472C-8A76-DCEFB5A3B0EB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B4A43AB2-82A4-4445-A32E-959BF827BB61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542F587D-DF53-403A-830C-4F52B4EA2228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8E85D802-B8AF-4E48-863F-20E265AF7603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9AFCA552-36B5-491F-B51D-9CD61C0B79D4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0787EAFE-E80B-451A-B8BD-6972017FBEDA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6F5BF9FF-F9EA-4CC0-81DD-7251CB76C395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44F23A20-E318-4590-AA75-7FBD32869F50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ADF46986-2086-4532-9FA5-39FAF8305BB1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9E47BAAD-E56F-454A-8155-174095FC3202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25925161-2005-4B30-B26D-E61773731394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CB868579-B607-43E1-B09A-5D2217FE30AB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1B2D18DF-C316-434E-84C5-6C3FE7DEC958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BDEF2C30-ED1C-4699-80B1-45606F5CD31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51FCF52B-19AE-4518-A896-73785F23F0E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1C85B36F-5206-422B-81C2-926580442AF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8075A94F-8F2C-40AE-8F50-857852C9BED4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343E5599-7305-4B2A-883E-56285BB47A1A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94B6C481-9DBA-4D82-97AE-1776250CED39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2DE3B5A5-9215-4E4D-B259-4DBEFC61E6E1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ED71F28A-6043-4C84-AD95-62E54002972C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B8E687CC-FD46-4265-9809-5EC796B5A408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D5F55765-F33E-4AAB-AA06-219A9591976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E52904A2-D111-460F-B1F5-8253CEE27F37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EA2C4B9E-DC0B-4752-9C2B-23776C013657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975CB138-6832-4705-8DA9-4011B83A32E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23C03048-CE81-434C-B00B-CCB670647856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66C92F4C-4C1F-4687-9AF5-4B2764BB1DA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694BA6D2-4D1D-446D-828A-6A1CE4B58439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353FDF66-9E0B-42EC-A657-3B92CDBD294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4A2AF835-587F-4872-9C82-C5B70D809E7D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0B5F4616-8DC6-4B71-BC8D-FA91B5BC318F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9DE5F015-029A-4B80-B0EB-7415460B914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3275C7BC-12A7-4433-A599-9F594B7E441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29DDB7FE-FEB4-41F7-9A5C-EFC647AC45B6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AF235456-B60B-4119-B8AE-E2AB314F8CA9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CEC5C813-1A98-4ADA-9FCD-9CFE9FC54C64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A81F1E4A-6266-4F71-9C6C-C37C0EE4213F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1C7ACAD6-9E4D-4879-BE5F-54E84F86EED8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FC20F93D-7636-4EB9-B5D6-8665E80AD5B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DC019B2F-5D71-45B2-9BD6-612BD8046B78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4EB55D47-5340-441D-AE40-90F683E78005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DACCED6B-5F57-4B26-860E-6721803BC73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D0605515-11FB-4A57-B009-BCE68ABE610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9985307D-3687-4E92-BB0D-F815E6D4119C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5A6B2D84-A084-4FCA-ACA4-6CC78CC67EDC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4C97E7D2-56C6-41BC-9D94-537B4FB3FA57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9C8F62D1-23D4-486C-AFBD-A43D3FDC1791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91A256A1-36B9-4123-9936-16B0B8A107DD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5B134154-A6C9-43AB-81B8-E5B2AF99B875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8DC9D92C-F4E9-486B-A538-DF8F3F9A3EB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4F9D481E-4BB4-402A-80D6-5CF65C046CA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F636BA04-7E43-4302-96A3-72D6D7754FB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A7A5C84D-0D48-48D1-A05E-40EC98DCC2A5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7BDFBA0A-74B0-4320-A83F-CCFF9B5422EE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F348EE61-D26F-4C47-90A5-294EC981585C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49FB5268-E929-4B3C-99E1-5DB30F9326B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3F994923-094D-4CA8-9386-43979094708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F19E10C8-F87C-4C33-8CEC-4491140A67E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BA92B851-F4D9-4C11-ABE0-1C9FF374A03F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04BE8A63-C18D-47D4-AADD-9F534E3D5201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39318919-07A2-433B-98C5-FB50EA76BFEB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FE522A52-8630-4344-B9EA-1AEDB178A4C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1568314C-DE96-4C0D-A9D0-6CD14A90020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5E6266A9-F2E9-47C5-A706-FF4AF62B927C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A73AFA86-0922-41B5-8F1D-48124BD62DF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69EAE636-C172-4B1B-A082-D8595363757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3F91C732-83C8-4D5B-87B2-04CCB6CFBBC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517E3C41-52BE-4CC2-BE6F-2DF514F7407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48993C3D-1C7D-4651-9A7C-8BD557BE3E02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D1AE0CF5-D1D1-42F3-96F4-F69B2881DBB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B08F0492-7CD5-441E-9A87-B1E100AB407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DC43DD0A-8033-4859-A424-7F9A335E61FA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4A17297C-F4A7-45FA-A5F2-A5956C6E2CB7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B88C1B0C-306A-4C7D-A37F-3A314E1006A8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09075229-0994-41B8-8D18-75B78D682649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96E18439-5B5F-4330-9980-FCBFA4EE48DA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22FFFA11-B78C-4506-BF9B-B451DC280163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A5625132-5294-4FDD-9643-98AB6F455FA1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AC280A71-B5A8-4F0C-BB33-F7E34D336F97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DE154499-D84A-4A98-AB66-B8BF8BA884AA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CFB73FB8-D4B7-4AD0-A3BE-50E70563BFF1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68CDE847-B485-485A-A82D-18F701DD5293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CF4B1380-6E31-4A07-BCE8-2A6C319D30A4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DA9B66A7-D6BA-445C-AB79-11FBC4F3CAA6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4058BBFD-5885-471C-84D3-317588E3F284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44EE50D2-39F0-4E04-8AB5-A048231A6D34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01DE8D9F-3F58-425C-B906-F56904440FBF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A1BF259D-38FA-41E8-B07D-72B536739F82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9A0657C5-D494-42D9-8584-09A4D78CA4C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E93E1772-BF0B-4E74-ACCC-B7B4AA1E42CB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6586C28D-CC0F-4D25-9B95-1C5E37191C06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0F60992D-8F1C-4D5F-A1F5-6C12F313BDF1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A69F85FD-695F-4D9D-ADFE-4049B14B316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7C16E960-B08A-4F86-8C4A-84B3B5915F49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2E32CCE1-9861-4B6F-A700-5DFD5085785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C4439A6D-5DB6-427D-B89D-B824EE30E69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24DC4899-E21E-45D3-994E-437A9FF0AD3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1B284786-FC60-46C1-BDCA-B7236AEB759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8970A417-0BD5-4770-994D-4FACD6BD870A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F0CEEF8C-9A9B-410F-8DAF-51E020AFA3B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E055EB4F-7828-490A-8935-9C8DC54D8C17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D5B0DA71-FF8F-4FE8-8BB2-A8E106278004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BA8565F8-1654-4A94-9487-A6509571379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9F7AEACA-CE4A-46B4-8F45-0834A1E78EAB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55A6F526-08C3-4B35-B28C-423B9E932EA5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54F0A9CE-275D-46C0-B9A8-EF126635F47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326B5898-506F-4928-A224-29609A2FCF95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343029BE-0586-464B-9A22-87C023988D9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4DA95FF8-9825-444B-B17F-E5D1C9C6147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5B3A1A68-EF22-409C-9682-F97276B9F51B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8DA40B60-60F1-4091-9F7D-042382318C3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54212CBA-D7BC-4B3D-890E-FA7A2817355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D7C175E5-242F-49E1-94FF-D73DBAABB493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69916116-5E35-4706-9E30-76DDB7C2A880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CBC82AFF-B3A7-4F38-82A3-B7C7BA4265A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35C31B8C-A8ED-4E97-8C9D-13C4B7C5848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969491AB-46E0-4D50-B52C-0C4D6F2B17E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3C96B378-E829-4743-944D-6F9402275C4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9146B922-B9F6-45C5-8807-A90534E8147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6C4A8FE4-4808-4413-BE17-9875485687C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A184CFB4-171B-4F11-9A50-D78D837AF3FB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2D40CE3A-483E-4807-ACD5-DF7B296D7B3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F210D39C-8FCC-4F51-A534-1348D56F068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07E73579-62BB-44A7-86FD-95557E13D75F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323C51F0-78DF-4A73-ABD1-D3507747570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6C757E14-F2DA-4AAA-B0AA-306C3411395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3D137075-79AD-423D-B316-B38F5EA8EB8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3E72A0FC-2D31-4059-A1DE-48AE3405D325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7F3EDE2C-38B2-47F5-9B20-6DF86630AFB5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1632D28D-3748-4C33-A228-9575C3962C0C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6A74BCBF-E647-431A-9DAE-C443DB38324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4EB1917C-F799-4652-8335-0FFFD9D00C93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D5EB06CE-0B68-42AC-A814-599042FEBA3E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1E9F9598-BF6C-4157-805E-9F01FB47A60C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A49AE511-C215-4F6E-A5E4-CDC6A19332A8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A701C099-6C8E-49B7-BDB7-F940CDC04BB5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53958DAD-15E4-4411-B8AB-6F079E1E6591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BFF11386-D18E-42F5-AC41-E71BD15F00F2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A5E75F5F-A7AE-4A75-80CC-8CE0ADB54F18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0161628C-6347-4F2D-A118-E7D309B45A56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8B813593-AADF-497C-9933-107012FCD332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30A553F2-DDA5-4D1D-BB03-2384C901B913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5BB88FE0-8C55-47C3-9C04-7B0D075E41A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54CA3060-793B-489B-ACBC-50B7700654E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D4D02AF1-5F26-476C-8F7E-CEA336AA3015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D2852AF9-2358-4166-8030-7FEE09999F9A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E47941C6-6DE3-4774-BE30-84BD5012D3A3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54941962-F05F-4D91-9823-2B367C1D9462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0ACE3DBE-086E-47C1-8758-76A0D7C9370F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FA1ECB5F-FB74-4FF6-8B56-868A59F9E367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0D1C362C-61CC-4DE5-8EF2-0105338C1388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B129FA82-4383-4A2E-A266-1A00E5805EF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0FBFC905-1E68-4090-A254-E851C117522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A4B74CEC-1E72-4BA8-AB90-04144BF7D3F4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985D4292-A1C5-49E6-8B82-7F801A3660A6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9E626002-9570-4B05-B105-893278D495CF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6D1EE9E5-791A-47E9-95D3-05D708F74B1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5CFD9ED7-549D-41FA-B4BB-96038D92A79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A0A7F9FC-FF4B-42DF-9CFC-4EB4D21ED682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5A11AB2B-DBD7-414F-88BE-A69CCDF0481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989FB10F-7F4F-4336-A5A7-8D9C6F8B0538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BC79DBA3-A770-428A-A431-CE3FFC12A514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814F882A-9012-4B86-9A32-E4C5349E8D2E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BF1555E3-14B5-439A-B21C-257A41741725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CE318225-86B6-4646-BD5D-26C043A38B0E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44F70233-D088-487A-BC1A-C5115FD50BD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FEF8164F-EF46-419D-8181-1FB218349956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4FEB4698-3C4C-4913-8E79-25D690FF21B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DA77D3FA-B671-4ABD-AB22-D2DE6F059DB5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977DCEDF-B4F5-41F3-BB37-15E7E1810063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CF36E3AC-2EA3-4FB4-9583-CE8E6FEB5911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2D1BB68E-1CAA-495C-AFE7-6A2020F7785B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A30E6794-F5E8-4CDD-BF3F-94F89D73DE0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9815C4B0-D3E6-42D5-AF79-E100B49780DD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05E3152B-6EDA-465D-AA44-D8F08AE35DD9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420933DB-EA41-42CE-B76A-48DAF8643F9F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CCE6E788-4DF4-4C5D-850D-F0F882F165C4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D61E8B29-6900-4367-996A-649CEA05EE02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80A6BE33-CE24-4C70-A7C4-E5380E3E590F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078E4D0A-8640-4EE6-B511-3067D296F1A9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626103A0-210A-4E57-A60B-307D11F73266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8B42A7FB-A91E-49C8-9F96-2296C9182AA7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9C0D2160-660E-46AC-A1F5-921203F947ED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1CF06A1E-559A-40E6-8B26-04797EFCC3D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32701A64-D680-4E0D-BAD1-4A3B3D3AC56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724A9D84-CF00-49AD-A5D3-C963D10BD65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5C1E4652-2C42-4FCC-985B-6DEB5CA8A136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FCF833E0-C67B-4447-9F2D-DBF6311063A4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D9ABECD9-87AA-4EB8-84AA-CFA9DBEE083F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4C6BFAB6-616B-420B-A193-276F2984BF5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E2A54D70-9FA4-4BEF-9F92-3AEE80623912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F384154E-4F07-47F5-A365-7B7A454BE573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038F3E9A-8257-405B-A776-8229F6C11A5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22FABD6A-270F-40C1-B077-CB1A2108772D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2CC416AC-D169-4776-8DB7-BD382BADDAC9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A8F3353E-3A5C-4539-80B5-73F2A4F3E7B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FF1B064A-B38A-4670-8C77-131BB4AFC3F4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F0F9C7F0-DB95-400D-8D97-B1184317FE7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F847ECA2-CB10-4E1E-B01C-2598AE6DB535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74B3C077-6F40-4AAF-9B2D-932362D6670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93F5D4F5-B8AA-4D1D-BEB9-9988A9810A23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2B559CBA-34EF-4F56-BBF4-DDFA70EDE489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39BFD4CC-1CD0-4EEE-99EB-49B98235991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21DD727D-DE14-4A21-B1DF-176D1F50306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EA019995-AF4E-4CBE-8394-898750655A43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B0E8D3C6-02C8-44BE-BC97-6EAA64DA38F7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980B8223-84CD-418E-B033-1B2FCD82D966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98013E23-455C-44FC-9E10-94DEF883AD72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96019F03-5DCF-4624-A825-435E962761FD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12F803D7-EAC1-4678-B4FA-E909DA02A1B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AD2267F3-9103-43F6-AF4F-E86476CE1DBD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0D7E4DA8-8EF2-4AD9-8BBE-C2D6B6E709B0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24C56786-6273-46FA-A2C8-835C55461C2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57C2911D-497C-44CA-9DE8-D5E65077116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CF84E0F1-2C63-42F1-B8EC-496D69F891F1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C7D7326C-88ED-46C3-A7ED-E06C6E4D81A5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86E0E833-F01A-4F84-B6BF-955D9D829E49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9E1B137F-EFF3-45E2-805E-A6297EEEE8AD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8AB2940A-8923-47E7-8C43-8F19A795086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056E3918-B32F-4E74-A406-0C216E91F9A5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562D8C33-89C3-4DDB-BEE8-DF7BAEC79B5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D2FC327A-197F-4A3F-91E9-1D71E70B8BF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5C12AC17-D8C9-47BB-BABB-740F6927BAB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66B9AC85-19AD-48AF-8207-5715360839E3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0538870E-73AB-47D1-BC64-78198DF5AD6D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8C6A3B7A-F5B9-4208-9181-4AAEC3770211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A2B7D4AA-6E4F-40E9-A401-319061AFDAE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CAEBFA53-1119-4916-A90B-1AD70B689BC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2A2A5EA3-637D-473A-BA9A-7D9855B436C4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41AF3018-93C6-4BA0-8E9C-5CFC00087D5F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6708ED07-222B-427B-A4B7-C269DBE0B4F9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2FE86936-20CF-4531-9D09-F59B8846B4A1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4B2C8C4E-6893-4284-9291-B023FAFEDB5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B6655166-94DE-4892-827A-53A4957D46E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1E412B13-EFFA-4D39-9EB9-C636F293D9A0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7892DA8A-A9E5-49E7-BCC4-01C5C91C411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4599132A-CC78-4EC8-8BE7-0C59281B498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BB3FC144-A497-427B-894C-34C54E83775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0C6A9C75-3693-47CA-A290-C44E0C40BCB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B033FE02-0AB0-462C-9CC7-E5CC7BCDE5C0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0EE9423B-DC89-4A26-B377-8DA521D3122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F33EDA91-CF38-4059-9CBF-BF01845B9FA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B3F50BCB-137B-4ED5-BBA5-963F190C4844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A8B712CB-FA7E-49AD-9A66-3710BC7C3793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E1B9EC7E-9902-4000-A7D2-642730346B1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3CB1F3F9-C3D8-4B81-823B-B71873F837FD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845C8C96-8AFA-4ED3-854C-968957732739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DCED2741-6DCC-4295-98EC-38C3C1EE9403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9D3B4F45-622A-4C2B-A3D9-3D252F868314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C9C48565-0AFD-4C5A-BAEE-7E1C8AC7C921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97EB8AB9-DA82-4A34-A562-652637BEF220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6579F195-4822-4079-A109-62F98B5CC243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FFA6BFFE-B67C-4CC9-873E-AF921872BF4E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C62FC49E-5909-4493-BDFD-5B1F9FE59147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DE52D1F6-31D6-4CCE-B846-C9B426B1D306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B2E2E487-3295-4047-B827-37F27F9031D7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96C60AB8-F921-4FF1-B746-8E4DE252BDC5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61AE923D-5334-4AFE-B286-1BAEFA2CF09F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3A1BF375-3A9E-47B3-B215-5E143D333327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30A78BBC-475F-4EB9-A8E1-A824D4082121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78105C8E-11A3-43CF-9F0F-10C489B11D55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A7E69A7C-1948-4D82-8656-0AD5D3F805D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08BDA39E-CAB7-4D7F-933B-527C43535174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DFBDFB29-7484-4853-8711-93129D7F74AD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9914D139-7348-4997-BBCC-90565782694A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8DA3C16A-810F-4A74-B16D-E759C22A6DE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3F0A88D5-1193-4B63-A396-C0D448AE792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3AB3DFEE-AB43-48CA-B1A9-B155C2B25CD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342B09AF-950E-48AE-B06E-96B16BBB539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84156687-D225-49A0-A28C-B0318C4F109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C224F69A-5FD7-4436-A751-98B40F12BE9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2241A618-A9D4-4CFC-9F38-B446DB826492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D99DF526-5CDF-47D9-9447-A8CEA2869D88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C914F3FF-3D2C-4FD0-94D6-3A2269D2B09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68361A8A-84C6-451E-9D21-36C7C88B348A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6A41AB47-0065-4504-B24C-DAA94802D3DD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3FEB82E5-117F-4FEB-909B-6AC8A602D11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06B6742F-A85C-4DF2-A6CC-D073F497900F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F9F8C5B1-8A6E-4B8D-B127-19DFF1A6866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59971674-4237-4880-B2F5-A8CF37DB00E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E286EAED-9889-4A3D-97DA-0D5AC8F7AD52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43BB7567-58B3-4AC4-BFB1-CF26B9293ED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C5E9F84C-0D8C-4326-A0B6-28D369BD6C6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C739F8C6-EA04-4A70-8C1D-630F13DCFDA8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A1F3D9C4-882C-4479-9225-9762145C392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FB857F12-4D66-4F94-A927-1A71D24310F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16BC29E0-135B-4125-ABAB-9C6BE34E16D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4D515F37-6191-4169-8753-AE62FD6147B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EAE02877-2883-42FA-A093-0B0D607D773C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4FC13B17-CAF9-4EA2-94B3-0F9701DC0665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0FDED693-F70B-4F37-B834-F8A29C02FDD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460CB75C-40A4-44BA-8E59-50945F54F591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5394DE54-99A4-4FB5-B17A-DDFCFEE715B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0AD13B32-044F-45BA-BB7B-E058958D449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53D80EC9-EE3C-4CEF-BA71-234A778E42D1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A87307B7-C500-4750-B233-1A6BF378C96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95414B8C-5BD5-469A-9032-00CD9F6B80D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0B53DAFD-19AC-4D56-A29B-A13EE521C26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99E6D0FF-06EE-4FDB-8497-BA6234B928E1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B63D9B0B-EE06-4BE6-85EB-935F754254F8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6D954EE6-3A5D-4A33-A886-53831E9BC95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4C4CD5AA-3479-48CF-A090-0FC73BCE482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5C40E1BA-9988-4C0A-AA58-79BF5430D434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06500E7C-4C3F-45FF-8F7C-317117FFB628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BF6A68A4-2C98-43E8-B35F-C61F3FC5C1FD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7D921FDD-A3E5-41A6-A190-BF7A4DEFF3D9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6C2FFA2C-6825-43C6-AE2D-F90A3E085FA9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53C8757A-1CEB-4A1E-BDA1-519996FBC8CA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0E0965AC-346D-4578-AA6C-7D4FE315CA13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70FA137D-A27D-4A9A-A8F1-3A26DB628D78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5EBB9122-0C82-4929-8F88-905A5B4762B9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8A50DE0F-1ED6-40EA-B23F-9A5AE8299B10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31D94FD1-CA09-449C-A180-796692E57B4C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AF9A0364-5AA8-4B18-8869-5FADBAE95C0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B4960018-7D45-4FE9-A249-8438FB7B275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BDF7AF17-7657-4C8C-83C3-69423847A5F2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9454653A-A284-43D8-8F3C-8E2E8B9F9A51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AEBFC6AA-EF3E-4C7D-952D-CC0A70239D07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3B784035-3A49-44C1-8415-F97A79A150D1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B49CE147-AE6E-4D94-92EA-21B91CA85C6D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00EE1BE4-545E-4FF9-9B6E-3840E0BEDAE8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AA1DACC3-D177-42B7-A0DF-F749F243A063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AF3A64FD-6C94-437C-B656-DEB04EBF1CD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0AC3F643-C300-4062-8BF6-D87D8DACF8A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56375371-4630-43ED-88E4-BC6702F440E5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385503E3-7184-48A0-B4A2-A208F45CDA8C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23254D98-E5A6-4DED-BE86-66CC442CDC51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3D100504-0713-4CD2-9988-B3649BD4346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DA6BA84B-B1AE-4F07-8F12-59E04097A50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0B7CA571-464C-4BD2-A698-34550567CA42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2CF41B51-D25D-4A65-A415-00ABBB7B4EE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C221DC61-C325-4D3D-A2EA-4CA27A8789F3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3F147E9B-87C4-4A2A-AC9C-4FB510E0D6A3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C62D97D1-9666-42D8-9E0D-0F5E859E60E5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2DCA3DAF-F8EA-4CE5-A540-E523A85DFD6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B13968F0-47FB-48D4-9226-5FCDEB45BF92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13874096-0E60-49F3-8165-5539B952D03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017C486C-577B-4962-9512-CD2B38419654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7095B1E5-C047-4105-AB7D-5AEB2FD8993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F68067A9-DBAC-4208-93AC-E46C2D6F3122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77096318-3463-4329-8AB1-E4B0BB758455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70077B5B-4FF6-498B-91AC-1E4CC293313A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CC6D4042-118F-4B90-B9B7-7D7625302E1D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61E8D599-2F2D-481D-8308-D6B198C20AC6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18881765-6811-4C24-8EFB-4E91B0C8C9D9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6276C74E-EF82-4600-B22B-CF972E961B34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531E5390-9110-4AD1-BC1E-6CE4961DC049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BFFD2572-E99B-43F0-AC9D-478D9D876763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AF2DF66B-8723-46F3-B73C-EE5197BC4386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DDFFAB29-880F-43B6-8783-63E98638600D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23755A8C-F5D9-42C2-A366-16AF52C8EF91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B7FC9907-7F07-4351-ADD0-D076C4FF353D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0E740024-7794-4458-972F-FA89277759B9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AA212427-EA9B-448A-AD45-52634E1BCFC3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97ECD053-C417-4599-8C50-B5155FDE6F2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3CB93AD9-ADB3-4FA5-94B5-C4BDA159AA1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ACAB9830-F1CD-4873-98D7-595FD098D0B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29F0AB66-D44D-4980-B15B-00C765305D4F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29603026-A5F2-4BC9-9B7C-3E3655A61F8B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A807FB1A-7B71-43C9-8A8E-34EC381A925A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3F0A4520-9A58-46E8-B0DA-AD70B9AC5A4C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56B12343-1DA4-4986-AEF7-FA789F45F2B3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5475ED88-AE66-4E3D-BD4B-B67661B559EE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DB6A8279-573C-47C3-B617-6B8533DCC58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3292A9EE-1DA1-4FAC-990C-28AEED340F7B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D690DDBA-71FF-4C09-BC34-1AEDFB045458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827ECF83-801F-4BAC-9137-0985F8B679B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D2EA6739-861A-4E0D-BA01-882A04A33833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24DD2F99-C846-4B97-855E-64C0B3F9E2E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A7572FF3-A4ED-4314-ADF9-F4250A256D61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6ABB42AE-921A-4793-AECE-4FADFAB1EA2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D0126D85-2C57-4DE9-BAC2-41379FFCC3B3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C809F462-12CA-430B-A32F-3A2E5D0EBE5D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7035B85A-5F13-46BB-B42A-0BAD34E7186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A0999CE8-6229-4617-A905-791421F5243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40CCF8D1-07D8-4F32-B319-9519C6DC7A07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75832B1D-AB39-4AF2-9ED6-1DBB340597C1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63B25483-4171-424C-B05A-96A7F737F96C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8116E593-5C83-4AEB-BCA5-EFAB3186D9D6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762F0F85-9AFA-4F67-B8C7-8E36BE8683B4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11BD926A-E2E9-431A-82BD-8D9E7BADBBB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8CA758E5-1B2D-4323-AFCD-A35DEE0F5CED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946BAD51-1FA6-49D6-9CCB-5CFB023BFECF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DC0B613A-DFDE-4D61-A0C0-6D4EF6B6C05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A2E0090D-B029-45E1-8190-3AB31AF9AB3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A1FAA62E-1D4F-4019-B82C-3C6F415A9988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5FCF7AF6-46BB-4B6D-96E0-E66F9CF6A734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90BED0DC-4C4F-472B-B215-D528B7939BAD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017387B2-0DC4-4F99-A0E7-94AB0FF5A469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BA67F399-DC9E-4B82-B963-5A4E72C7212E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3651783C-0956-441D-B445-247F924886B5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939FE1CF-C1D3-42CC-82E4-C82E7AA4094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1BBE6ADA-57EF-4DAE-B1A1-5EB3549055B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7191D892-DAAB-4ABA-8294-4DC6754F8C9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9B765DE5-9F7A-439E-9B91-EEB202A9100C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566374B6-F796-4F12-925C-EE918F6BE57B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77AFCCBB-FC9B-4D94-9241-3DBDED7E443E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CE63C5B7-16F0-4075-8AD4-E520E102BCC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D05074BA-1909-4DCA-9C48-0D0A1BBD0EC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7A4B488F-6A57-4D05-9B55-48D1E1520DC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CA4D7298-3001-4D05-AD3E-790C6BEC60F4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BF9ACE19-B546-4059-A25E-EC91DD3480D6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4C0F3C2E-96E9-438A-B154-48E674D2B11A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6A909E71-E3E8-41AE-8A55-7A94D4BF343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939E9006-37B3-4551-B066-4DABD76AE9B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71CFD05E-69BD-4FAE-B4E8-F64EDCCD6F8A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5B06E637-B7FE-4A1F-B914-2B77ECF0AEB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F8D6BCA5-6140-406B-B9D8-F8FFF3B803C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6D4115C5-6C0C-4798-9386-4BA44DCC47B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C12DDA46-8964-46F4-A6D9-38EA137BDA2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C0E94F4C-84ED-4113-B277-5B550EF8B56C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FBE7A1FD-E159-4C40-AEB9-845AC9CD5C5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14E80A2C-C952-47F7-926E-A5CA4C72BB1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4AB22987-3545-4909-9996-DE0B8610394D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9F29EC05-B848-4187-860E-962B039998BE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AC3DFAE6-4C26-47BB-8168-31C2615B42DF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33ACBF70-C0A8-44C0-B60D-DC86AE5AB75A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2EE66681-A923-4D93-B3D1-40209A25533C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299F9D11-D56D-4A52-A7C9-FB5C0901576C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290A128C-3337-4A82-B140-D85EACC3A420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F557E037-F688-411D-B77A-D2641DDE5D91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F9132695-656D-419C-BEDE-AFDFEDA4D25E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08B2DC54-A73A-49CD-8A64-3A9D0EF33166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F18E57FD-BB18-4EC2-ABB0-4BC02741B6E2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981BF1B9-553F-4060-AEA6-6ADDCB6CAFF2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0A26ED43-9E69-4A5E-8C47-0BB707F73EF5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0B05FA3E-3039-4228-925E-224B9CA836A9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ADD1861E-CFE8-4718-8617-7EDC79B2F92C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0D54DD13-FE31-4AD0-B7BD-DEA9EC87DDD6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376EDD7B-127E-4D76-B7E6-3F280BFE11BD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D3EC5BFB-8044-4E8F-A9C3-B67A03845A69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51FD50F6-A1DE-428C-92CD-60376F43939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962EB6D1-A8C5-4F89-9281-AB76430FD07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E3ED4B19-16E7-445C-80D7-C995BF8C8690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6A620B91-ED39-47BC-B93E-42BD55E8F2EA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52D608DC-624C-46EF-A935-76378476FEB9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021993D2-3973-4F17-986C-3A6000271EC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51D7AF9E-017F-4871-9E55-7149B90C71DE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E2DBBC71-A76D-4A18-944A-53ED868D5FB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14C29F67-B054-4B30-BEF4-4507A6350307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B9580C44-6559-489D-B8DC-06532966BEF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3BD7A8EA-AD78-4871-A319-1076D99081A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7BA55CBC-BF27-4442-8208-7F45360C5BB5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4155145A-FED7-441D-9E4F-D801AD76E228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2A6BD764-9CC8-4604-8ED2-25F35CDA00B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410B0FC3-4EDD-4B2C-911B-317581F4C6AD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C4433776-5905-479E-A60C-7017B029119F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375E9AD9-9CAA-4B39-9F95-90910BD52674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9C3AE0C2-4A5A-458A-9911-9F3389E0602C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974B4FC4-D8D4-4EA2-8444-C75C4357997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FFE478E2-A87F-42FF-8F99-977385CE7B2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AE65B1A1-9234-4030-81D0-BF9B0895D345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3B8C3974-8D73-447C-9C41-53AEA782CDC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BE01F15B-30EE-433F-B520-5D62E89791F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B6FDBB20-6D95-4694-89B3-B5879B79257A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71250C8A-8931-4A75-9A64-3298393E298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DE32CD79-5532-46F4-B74A-EDE575B26B2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F93FAF98-FAE9-46EC-92D8-8F4FA016EA4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6D4D0221-D2AA-4C15-9593-501CC5E4A11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FC9742BF-DE8B-4EF6-8050-87F646F1BAA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0C154FA4-2E48-42F4-9F47-6FEFFDEB0E5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898036B0-98C3-4C01-924C-A76A53D4649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4201CC78-5B67-4E3B-A75D-79AAA66C1774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DA6EF47A-F25B-4B84-97E2-D751918B272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6EEEEFE2-0736-4948-A4C0-22644611B51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0D29BE2D-F5ED-4B5B-B1A5-28EAE08A885F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7FB24990-935A-4D36-93F4-4439B09C99A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F75977BF-F9A2-42C1-91D7-3D8BEC21251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1CA0FBF8-C31C-4BD6-9835-60B0E2662D9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349DA549-1441-4385-AC15-D701E5942D81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9BC1A359-93E1-497F-B828-2AB3DA64054B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BF2464A4-EE6C-417F-8836-AC2CF27107E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953C4DE2-EF53-4F7D-9AE5-6835EDADF8A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0B6BF3D2-1E4D-4568-817F-E94885B2DA91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D4EE9780-CE2E-4385-806E-B74D136C6A06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0CEBDC21-4904-45DC-B981-ABA998F79706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79C80087-B87B-4C77-9E80-21ECB329A470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05EF0A51-D8BE-4441-AB2A-3AE188EDBBE4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DAFA9751-DF0D-4615-8553-7BAD3185EBFE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1EBE88E7-CBCC-4036-AF57-D7ACC4181DB7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73B3E64B-CAE4-46E3-BBF0-9A73E975C1E4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FC67EF9D-56DB-4714-9A64-1ECA0AC70A51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D90547BD-8A03-40A0-9BB8-D54F6F6B07CD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D9D1C123-8904-4778-9719-9C2FF01E9312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E7C14ED9-3C93-46F0-91B7-BA622DFE3A8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E485399A-625E-4122-B725-C9C5ED74A2C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A0128FEB-57A1-4312-A7AE-93CAAC082088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94F93968-F936-414B-B0D7-93916D8C12B2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81CA0355-3F53-439D-9A38-303AA1DC09BC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E59C5E2E-B0D0-4363-80A9-0554693AB0FC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99EF9BE3-F02B-4B39-947F-D765D60C58CB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1F0B642E-D288-4C60-B336-B99E1D329BF5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5FC317A9-DE35-4756-A4B2-3EDAF5689FDD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57125600-F61A-49C5-AA4E-FEE5905D7FC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D81BD7EE-4FBA-4280-BB6B-0FC7CC5D13A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41A9C08D-7E2D-43F2-AD53-45562B2EBEB7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6DE0C1A4-BCE2-4ACB-9ACA-7F20D25A0388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F71E24B4-97BE-422D-B204-5F19FF3555DB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33C76B7F-B560-4452-9A9D-56FB7BD859D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01C3A255-A870-4016-A584-CD5F9D68C69A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F41D27DA-2B20-4633-997D-9FAAA6BC6DA6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CA9C37FF-C8CF-4D65-A9F4-83A94E74526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486AE8DD-F8F9-46B1-97E5-DFB8A1902E16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780FE9F9-06D9-45E9-978B-629E40ECA632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437193C1-E107-4E80-85E1-44EC59BFCAD0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F38C319B-6A6E-4D71-808E-13E42A1F97F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0F63C8B6-ADE2-448E-991B-D12B7FA3C758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5E63690D-898B-4CC1-922B-A6C538594DF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91CB926B-C3B7-4CCE-AD76-69A13A016A24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BB71C546-591C-44F0-9586-EC36B522A4B4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800F1155-1A31-4A81-AE78-A1C545A3BFE3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26C094F0-4BD3-4208-80ED-9717ADBBF94A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57CD2F1F-5B1E-4F3B-9EDB-C8AA0DBC4B81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D4637A99-64CC-4059-AB89-3655B1F4CFC6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E513C156-2AA0-408D-A70B-7409CB209A7B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0F0A4264-4AC9-4103-BAD8-4B4C4953589C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E557D6A5-4CB1-472E-8784-68BE2D755544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8774C329-8940-433B-AA4C-1F619E6D3913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E1B5650E-37EE-42ED-99E9-DEAF87DD22D0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693FF996-2ED5-4A9E-B341-8DFDBDC1ACCD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BC7DF00E-242B-4923-9439-9374E7DF2A33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4E20A009-7814-4912-B738-BF4C4408D987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03E7B52E-1C49-4156-B3AA-EE4ED7039FF4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94C20665-A44F-412C-BC05-EC49DFA52733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310A1535-9E02-4BCD-98A5-03441B16019F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3E45255A-C584-4721-B36D-DFCC69C44F9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E96853EE-2428-4B36-9D51-6C9D3100FB6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D8622510-8631-484D-9FEC-F8210240204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C18BD354-1AC9-41DC-92C3-B6640A66AC72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564E5A3D-BB18-4EB8-97EE-D05790154230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6699B695-31E3-43DD-8A59-91509267CD80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E7F63046-F7E8-4867-939A-C40F93F45206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C2EA6258-BCA2-45AE-B915-988D06740CFC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641585DD-DB30-4645-968B-817DB79695B9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C36059A9-87D2-479E-8815-4502893E29A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89760365-FF1E-4C38-A9B7-ACFE74040809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272D7532-05C0-4EE9-9F9F-8F614B377EC6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CC9187AC-3781-4CEB-A920-B2F2673FBDE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A60CBE96-A986-4705-A7F4-0291DEC853E0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5DA54021-F27A-4A35-8784-2BA2955D350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4C243743-3016-429B-A58C-2FB9C7779D74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B24130D9-97C1-4AE1-88CE-AAF2DAE71DC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7F952E36-7D7A-4DF3-B34D-FD49AC7A308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CDF7182B-0322-4C87-B2C4-E6A07FFB07B0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214B6C9F-D992-4197-BAA1-D3B59E09741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0C274A4C-1BBC-477E-BEBE-A28CF99FC5E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B76395D2-40D2-438E-ADA8-F77182812F78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9199E6B1-6480-4D3F-B55F-7A31814DF212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9B4F6756-B32F-4FC2-9D9A-5B8CA75D3D15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4A32B452-110F-404B-B02A-3D875444F017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3420A121-F553-4A14-9F2B-4512F7BA4E55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182BFB37-F4A2-4413-86E4-E2123A3635E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D34DC393-2B0C-4648-BADD-505DA585FB29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65480364-E920-4236-A903-B4B060F4B8E3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2BDE93EA-DB44-4249-BF91-98306689155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A8C4B962-E803-4277-823D-67EB70E7E17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BDF298CB-A5A7-4BBE-A7AB-19DAA611D128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2EC37445-9C16-4F9D-8F8A-FEAA483789AC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572F7A1C-EEBD-4E87-B329-587C2CCC0A7D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7EBA1153-BCA9-4AC1-B896-023914CF5524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8C53B848-C34E-4E0B-B390-4FC75B4D487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2D794DDA-F541-414A-83EF-E08AD11D3F10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F7966CF5-0B32-452F-95CC-43E2FD0FFE8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29830711-C7EB-432D-A311-664808A8059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CB56A096-21F6-448B-8F06-E4F93FA6E1B2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7EB592BC-5F31-44DC-AC64-97193C016BE6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F185AF30-CDF4-4EDB-ADC5-0D7961BA5FA7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0276D957-B42D-4E95-AB1C-9D379EF94979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1003808A-3028-41A8-9E63-4BE839C77FF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32AB876E-E92F-40C6-8C39-80206F77C47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05176D7C-2F4C-45A5-A2DF-65749855DAC1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E5BF15D6-46F0-4B10-BAD6-D00241F00313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BD47B06F-15A7-46A7-8FB7-72798D39533D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615302A7-6707-4292-9C05-7E5F3581EAFE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B58F867A-5135-43CF-8848-1F9BD5C8AB9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D7418E31-4261-43AC-B7EF-5A6A3E49677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3D9002D9-6ED6-4EBF-88E6-03590787195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DDA13366-6018-4B9A-9F72-5920F518406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A1D4CD27-B0D1-40A0-B7B9-293D4E31FA9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EF60492E-9F63-4960-9D79-8647861D832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3B80FD60-2F75-4C78-A5FB-F9F27D0D898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06E2B1BC-DEC7-414F-8D99-0B8463464391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D5415252-D913-4CB5-A261-45BE29161BA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34E478D5-8101-4AA7-94F9-A913D956C4E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C55DE5CF-9FD1-4B30-A9BC-F40F1DF0E048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52447BA3-1D87-4DC5-B2B3-AA672DDA86D3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197EA54B-61C6-4F2D-BB51-CD62F08CD7CD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A8624D5D-AC66-4694-8DEA-7CE550887FCF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89C4BEC0-B891-492D-9CB1-D39FF35C5142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4DA713D2-9DE6-49E3-8282-2E5CD4B7D140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47B2773E-24E8-4612-9313-6E7755F4E1AD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BA878269-6AE6-4DF7-ABED-139626330B67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401108DC-2317-405D-B3D2-92B3CD539135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3152D6A2-49B5-430E-A34C-FE9793B9ACAE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AF30E2F9-219D-4A62-957E-8E92909EE7C9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3C5FE2D2-76F2-4DB5-A49C-1AA916E7EBB9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409C0B06-F92A-475D-B2E3-393B65CFC0B5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F1A77059-E907-4519-90A2-C003B5566F61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9DBF944C-E3E8-4F14-84B6-236CC6AE3875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548750AB-C41C-4084-BFA8-343671CE8EEC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1FE0AB20-4B6B-4203-81DD-9F1D9D38A45C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1C8ACA33-6831-4CC0-AE2F-05D4423ECF8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73CDF148-FC0C-4FAA-90D4-66842D11E268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55FAADD9-A5FC-41C5-9521-17EA40F5D18D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C1CB2A39-E463-4B15-8A15-72B7F0EE47A1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51020B35-0913-4B87-9A81-56F3C7A87AA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CEDF1DA3-2B35-46F8-A2C5-BF1E0833DC48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567B1CD6-88CB-45D2-8223-94F0F5C207E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506A02C3-9F6F-4B4C-B7E7-F4022A7A669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8D22C66A-C9EF-44AE-BD1F-FD3CAF8CC5D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56A98F11-BB0E-4717-A86D-653F9CADA63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989FBB21-006B-44C2-9B0C-B23D833F4284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D8ABDC4E-573E-43C6-B931-490B7B7B7F9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54F6B3CC-CDDD-4D24-A30D-67810857E07D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10810AC7-2D69-4150-B999-C50AFD39ADC4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D6CCBAF0-8A4F-4731-BC68-10D849966DE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402EEFD3-B18C-4D74-B743-01EAF386E7EE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85D083EA-E5EE-4214-A574-4C8A753D4D1F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DFE571D5-5D11-4822-8AB9-9A42FE538D9B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2AD8BC04-17EA-4F70-A22F-84D80660E1C1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3F2BBA75-DB83-4B7D-894A-BB491558876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9C48D7BC-F205-48B7-9180-E9D076692CE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718316C7-4083-4A39-8531-6F431F25F60C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4165A756-57E6-4869-A787-04302C923D7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099597C0-F211-4168-A239-106AD6CC3D5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DCE43C7A-7C7A-453B-8731-3215BF6913D5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AAFE02D6-2168-4D98-9C0B-2CF775C2261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2EC1B32C-1A9D-42E9-9E40-2441040C968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727F591E-7EA2-438E-A03F-B1609701B38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73B2A0DE-ECB7-4530-907D-464857EDA0D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9191D117-6F61-4B62-86E7-2F5A93AFB12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BB02E42B-854B-4491-9EA5-9349DEC5604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BAA2E7C9-6ADE-4DAD-A4D9-BDACB0CC8A2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72B776A3-053E-4596-98DB-4C1A778A56A7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16BE0AE4-1508-4034-8C5C-2B16EFC9B61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B4D75C36-04FF-4FF2-B4D6-8F2779A4AE6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56A1425B-5569-4371-A28D-0B1D7B2C2E3E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46FEFDD0-313C-4595-923A-F119543A6E5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0E8E1480-007E-4577-BCF7-57D1BCB0445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34A23D86-30A3-4D41-97AD-24BB890F8C9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5DA55B85-D4FB-4138-A61A-10067678849B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04707357-21CA-47B0-B6CD-CAEA57FBEE27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F30688F7-1533-459A-B3A8-8D6ECC7B5BFB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F1007FE7-B753-42F0-BC6A-0A5CA310EFB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17433669-5448-41C6-BBFD-73E7169B2A4A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2F66B865-8657-486A-AAF8-D2E789D8CBD1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3C843205-E9FB-4C99-97FA-8C220090BE9D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C5F17549-C510-456F-8682-5E9BD6033736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EB32307C-AA38-4D37-BD88-1E74D7EE70CA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7889DEA3-DF75-4DE3-B742-8AAB0D04C7BF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028B0E9B-3341-49D2-82C9-F177F11CBFCC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57AA396E-B631-4B6A-BE3D-E2E01DDCF15D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2E56F713-55AC-47FF-9ED8-E6FF12004938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B02928D8-1317-49D7-9E4A-715C91F1FD0E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6C3F14B6-720F-456E-A487-D49CC6E2788D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CEB5A2B7-2A0D-4C60-89B1-18DF4C553E3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8E3969FF-8EEC-40E7-817A-E47A8084987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2FDE0DB8-D33D-42A9-BEB0-370DF86BAA7F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8DB356EB-2A97-47BC-8E0D-09801707050C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E32C3E68-0049-488A-960C-A33E21569788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A7D19354-0383-4FF3-BC07-EA0CDE2A5314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7D0841BE-42DD-45C0-9A16-63484937E28E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17805A34-7081-4BD0-B464-BA86EE2ACB7B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D55558ED-3C07-494D-AD81-207606A84D4E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B5E05BC4-35D7-4748-B622-6DF8DD808D2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3A9EBA7C-5FC4-47AA-BD1C-2E1BD840818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B9888138-68F1-4295-9141-A816745B6A5A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9495A193-2B96-48A5-8E99-3DB9315CBF63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76CFB128-B19C-4DCC-93F8-D362F7FE3569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736A4AEB-C51E-49FC-BF8B-B5378544EBE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BB3F5DDC-2AE1-4A4F-90CC-13A5ED06E52F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05AD26C4-9CE9-4E93-B44E-F08A7B07D02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ACC77BFF-E55F-412B-8CE7-8854AC0E1E1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9E6F5B82-91CE-400B-8491-88DA845DE6CF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152BAC5B-1F2E-429E-A83F-1CFA5FEF77EF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36E9CEED-CE11-49BE-849E-A851403D2B9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A7C1EEC9-442C-4AFB-A1B7-370958ED8A5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F65E5699-9906-4B8C-9395-50B030189DB7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F3C52B91-5158-492C-A0A0-11C92CBA169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8DAAD723-07E6-4D90-8ABD-3CE975477DB0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8959F3B8-B7A8-4B33-8313-6BE2F92E0CAF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72408819-FFDB-48E5-B8DC-4B53AA49AB2F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7E17A64B-F191-40E4-8621-9963E8D433A5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26E5C878-F617-47A3-96AF-A3423B97DAE6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7D413C27-A1DA-4995-96BD-2A331D728B8C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69C85B00-AD12-4CBE-BABB-6978EC6FBD7D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683BA5F3-B174-43DA-B123-8501FB0C3406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461F6CFD-4E91-463E-87AD-BD3244B1650B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7DA4EA11-7366-43AC-8039-F5DCBA69E6AD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E6964A98-9D34-4992-B927-1DC5101A290E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9D57DB17-814B-4532-BE1C-C82B4CDE427F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A78EFC03-41B9-484A-B23B-E6FF5FDDD2F4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F5866EA9-713E-480B-9255-81269F92E81B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F5DF06C6-2303-46F8-BF38-8D1E34209C1A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E2283550-777F-40CF-8E32-75E161A1223E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D46F93D2-9559-47FE-B15D-E093EA653E4B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C0221692-B7EB-4539-BDF5-88A0A6107C6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8C0E28E2-790C-4315-945F-3D82AD36A9F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2D8D7142-205B-45AE-8479-00BEA570880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61F1A5F3-8A55-423A-8488-0F44A2FF6750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FCF96243-E0E5-4769-B2BB-9C56A1C0DB66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2F1CBCE9-44E5-43A9-8AC2-B1BDD3DEEFA8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27A6413E-FBB9-42C0-BB3C-10ABE5D808FF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06D61C28-0547-4092-94EE-538613B4C6EA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39CD2DFB-A6CF-42D9-88E7-F3CAF851A229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EAFAAE65-D74F-4ABA-B87D-9CF714DB4C8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161E2E48-E6B8-43EB-8697-769890FBA9F4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9F9A10AE-1BB4-4920-B357-8D5D4E37DC04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8BCD12BC-B3EB-4D14-B444-DB40661C665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B1E56C4B-8A00-4CAF-9BCF-051A617979CD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E5988780-29B4-46A0-AED8-BF618B93820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420AC392-E565-4541-BBD9-CD191769AA51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9641306F-A1F1-4161-801F-8C5C9D5F053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FDC3A08A-EF70-4439-90F8-25DCBF6C758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1EFA2180-F220-4D4B-B4E6-08A9B809BEF9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4BFBC744-FC07-47F8-AFE6-6A78179A633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09055961-5965-4E3C-8CCB-FD13B0FB38E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F99E61F5-B4D4-4A2F-8FF4-1181324B32FD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5CC83CC9-C700-4EF3-95AE-1AB973AF5E5D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13C37D8D-0152-4894-9715-5E1817EAA7D7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41EF8269-F52A-4337-AB61-36052E18AD29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8A02110C-242E-4698-B84A-F240680F6392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A779EADC-0DC8-49B9-B444-D54A0F90F23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0E156413-0E91-4F0D-9508-6111F0F62D1B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9319E04E-1929-4378-B6AD-7A4310162A7C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35105549-A65F-48F3-96AD-8AACF6325C2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16DEDB3C-B577-4DE1-ACB2-FBEA8488802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08F6FD16-4E84-4D14-86B2-883BF77C81BE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75703D4B-72D6-4928-9674-4FA703A91226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B2B5AEC3-5A05-4298-A0DA-2227A3CD8B34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FA34254E-1566-44F9-A852-F18C7603F747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81957BC3-0273-425C-8F80-A46221BB5B51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73E25AD3-9A51-4F0C-8248-497BD57789FD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9E295D94-206F-4274-8D59-E60F8B71088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CDE68E70-5A2B-4B49-9F3C-0E4CAAFAFCF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4799AB93-D6CC-4A36-A90C-65F355FE6AE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0D23000F-7D25-425D-BC7D-770B1447796F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6AEF417E-489B-4BDE-98EA-7DE235871A92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DF422D88-C188-48BA-B6F5-EA0CD17F5071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63C63608-B54A-472E-A779-17CAB41E89F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B23DEED8-073C-4AE8-ADCE-CD177B24B2A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0E010A7C-2979-4A95-8C10-4A8C7A959BC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69200B4D-6414-4668-AD8C-BA7611750B31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4BE20DC9-F5A3-4D31-B316-2EB988F2278D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EAB5A192-62AC-4678-8467-8FF58465FEBB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B1F6714D-3DAD-4DF7-A769-0A62D0ADBAB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37042568-A85D-4610-8E82-CA06C025C14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6F891C92-C017-48F7-AE4B-FAFC9C10D33E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E33E6D9C-8697-44EA-A7E4-7748B55A7BC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EC008899-9147-4A1A-9446-FD8ED9A47A4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2868C28F-B1E3-4245-AA33-0D68C780293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497268F4-8B0D-4035-AD99-B98C152AC30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8391C2A3-92E4-4115-B550-A86DD9D403C9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2B40E03B-10D3-41E8-A8D3-964F7CED93E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82DAA3CB-D35D-4DD0-9F1D-72C6F5D5EAC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BBB6F0D7-1D34-4198-A055-D38645624A1B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961490C6-60C7-4E3D-825C-816DE4EA4047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EABB1157-1894-4716-900B-5F2095D2383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4EF5E6D8-4613-4071-A571-13F485CC8DDF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CC6E7746-DEC8-41AE-A972-3F76A7B32AE4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03275218-CD66-4FC8-881D-959552B0FD64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A117DFFC-36C1-4B49-8FE3-4B4030E18DF2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FEA5278F-2775-4E51-BAB7-90ED97E25A15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F7F35C98-9CEA-4EC9-BB7E-3E05A52C880B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01C5F9BE-304A-41DE-90BA-D4DDE50BABA8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2A8B5A43-5ED5-432B-9F77-605156E8057D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B4D2EA57-BCEB-4BB8-A3C7-FEC157F45FA1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7358419C-0EF9-4EA7-AD3F-D0CADBC77CF9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4798FC1A-742B-449D-9891-881B57010FE2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8BA75CED-03C2-42C4-B692-67E9B289E7DD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467FD0A8-AE86-46F2-99AB-2D233F26B40F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00012D6E-B4CF-4315-8828-202D48D6DBF0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B1E87694-3511-4778-ADBE-5E69E79166A3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16948A68-A967-4C37-B989-1A6E9598DB3D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71534DE6-E5D8-4BA9-ABF8-A0E1B6E77D94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7A5757BD-6CE4-4374-8DAB-CABCB0AE554F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80D425E2-34BF-49E8-B7AA-8265005B7A4D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ADE3B49C-8EE9-4367-B340-538AAA4E8258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1348215F-F1C1-45C0-9A93-7AC7EAEA70A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83E82475-1ACB-4CA2-89B8-50D50B3706E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E5EBC178-B10F-4959-AD29-54723FF1695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ADB4B75D-F0D9-47CC-A03A-1F9A1CB8014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64E276B0-4214-4F02-B2DC-801EC83313B7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0916FC7F-19AD-46D0-B5AB-258635007E9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44992548-B5C7-4DAC-A36F-C73D7CAF5E00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9C1406C2-BC86-401D-AB85-7AE2FDB27294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B9A9A7A4-D1DE-4F5B-960F-5108FDE0031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DF73B57A-9284-4DC1-9B3F-6BDFA43BE070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32FDD862-6AA2-4A4B-B861-B06C80ADE3C8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06F80E36-42B3-483F-9379-6C0D56F32322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F81A76E8-95A2-4186-833C-AC24CDD9CBA2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10278350-0688-4F5C-AD9B-E0B0C2F4905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77D8AFAC-9649-49D7-98E8-1CB91CD8644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C4CE6BEF-2324-470F-B9DC-D17894623BF9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BAF9A32C-7A7F-430D-BA38-1D7D1522BCC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40050479-693B-4D94-9655-D8A31DC4246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346AA67A-1564-47A0-892D-3B5C709CA11C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8C00A82C-7366-45A5-A965-667BD0161000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21994162-0EE3-4931-BC0C-D77D2D0DE4F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1BBDE2A2-5BD1-4ECE-A5A9-3B0E7D75781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EA54D12C-598E-4BA2-83C8-D1C69CB071D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0AA738BE-50D0-4F13-997F-74B20AA7B82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578FA992-2220-4286-8B8A-E2D16774BC9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5DE0D33F-D816-433F-8702-556D0474CC0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3D623D1C-0B77-4F98-91DF-899DB1086851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4A2725E2-2C8D-4B14-8301-3360672FFCA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77FCC7DC-39DC-49BF-96B1-659F1E4B89E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F5475927-7218-48A0-B7DA-59E96DF71C0B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36FA59B2-52C7-4C86-92A3-6AE7D9CADB3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4FE4019E-BD8D-474B-AF5C-8F80AD3058A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DA1F37F0-FFA5-4CEC-A4DA-242828F4146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FC282856-6180-4C80-A498-7BCB4A59F4A1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668BAC23-ECAB-4C55-9E32-71B55739C97B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056A0E65-F5AE-4057-B716-E2A0CCAF69E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B1F70CF5-0207-46AA-9C9B-8D6221A2C18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42B39C58-AA9E-4146-A39E-4834D582129E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B57C8F40-5A59-4F48-8BCD-55795120B2E5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6E942B74-7B1D-4197-A10F-A4AF1C119E83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DC3D9DBD-C321-4367-87A2-BDBEA815FD15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20BB063F-983A-4863-ADAE-8635A6F0CFFA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62A0FF76-0CB4-45EA-9585-B7842109C5C3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D8B18FE6-FA40-4D29-872D-B9E2F242A18B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5BAE4699-6415-49D7-B4ED-C9893FFE2A96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42DCFC39-27C9-47A3-814D-8D6CA2050356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9E20F61D-2A4C-492B-9DE9-37DEED10AC1B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6F62A898-D67B-4068-83AE-DF8F2D4DAECF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186586A9-F82E-42D8-A435-C5032B0E30C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59F83499-0D9A-40AF-A401-8D75995D53B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B56D5395-C3DD-428E-8136-D0E596C84253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5135A59A-E9E7-4CB4-9689-3CB8B63EA172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A9B654E9-338B-486D-9765-D23BCD113594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E1AEAB3A-EBFE-46B8-A4B3-B3BA59248064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64662E4A-7D8D-4D3F-8EC5-11304C458454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3B6AB9EC-0DE4-49D9-B3C2-295F7CFAEEDF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AFF39938-09A5-49E1-917F-1D04091FBA56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FA5BFE21-3FDC-470E-BE61-6A4CCE42A11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7760D7C4-8DDB-4F82-826F-B4EF0E087EA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6B5704EE-3A30-43A7-AC65-7CE58C5E2B54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9AF3F776-29FC-4097-9451-D9775DC106E6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27F84264-4C8D-4B2D-854C-0C0C64AE925B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9390D3C8-6AC6-446C-9622-49E2EBEA675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64015E5F-B036-48A4-8C6B-7CD09819B6AE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8DCF03FA-FF6C-468C-BF8D-31297E7F577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5BF49CAD-5B69-4B0F-8F92-54F44E554E2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390FD7B1-EF8D-4DBA-8F7D-5B1C3EC7D1D6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6D07EA3D-DD2A-4FD8-A2BD-6C28081ACCB5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E1AF68DE-F799-4D07-9228-B79CFDD7EE1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A210A4C5-FAEB-4980-832C-5963DC98E2F4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587C6407-EBFE-4CD1-BBC5-26D7F81A0B0B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DB399B2A-3D24-40B2-83C4-E51C6188F99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FA6714E4-317B-4573-A9BF-A6D09675324E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40C8AC91-B776-41DE-A90C-3A44D732A4DC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1270101B-CDB3-4527-B647-2D9E545B349D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2E8BAF5C-151A-470F-AB80-6A96F486BCBC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54528FEE-7CFC-4FA5-94E0-A201786DDA6E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E5885509-74B9-4C06-AF75-268B2FD5114A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F3745096-304A-4768-AE05-2411DB061085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ED4C4D13-2A8D-4F83-9CF4-5FEEDCB95FE6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57F4AE29-49F1-467E-A01F-A86A8B4163E8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6A2C9651-52C1-4E31-87CF-0519A037E945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B16E5F20-73CB-42AB-B60C-970F5D635D0C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047A573C-60DA-48F2-954C-7E54D0487BAA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8612D63A-8D15-4326-BA2E-42D172F74D38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67F0ACD1-C339-4EC7-8868-161F944094EF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D64CBB66-485C-4508-B782-FF26BFF3C54E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81698207-A8E8-45EC-99D9-B3A45E114288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00595A8B-9797-47B4-A580-E8FB021BE1DA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DAA93A50-799B-4A0D-B48F-55E473F2478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856B3739-7900-4F06-81F4-0F5DDB7454B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6ACE37E7-006A-4CA8-891F-4A43C30D8AA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88273080-E6E0-4BA9-9852-206130F1B614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6C9D77B7-8573-4C47-AEED-A9DE112BB1B9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E1638C66-12EB-43ED-996D-801D5BB13318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3C6370CA-C86E-4A20-8CB7-039CD9BDE972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CFE12112-1253-4B3F-9E25-BC89D5335B20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A92C718E-49A2-4F44-BF3B-0C7E483CC4EC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44DC275E-6B38-451C-8678-FCE52EAFAFF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2BD594E1-F3B0-4060-90AB-5E6E6B6CF2E3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08133174-CD96-448B-8B0E-E2A28ADF7A5B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A73B7F06-CF39-4360-8EA6-7E440028E37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7F2C0E74-D91A-4A7F-A75F-E7F4D9C52306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67755488-C44A-471A-A6BF-3DF49C28B6E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E6594611-8363-4568-8172-455BF3549410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C65241C5-4090-4372-88DA-CAC592EFEE4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9AE98FD5-377E-4E29-AFC3-E573764CB0AA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DAE5BDC3-7F77-4E29-8A2B-5616F4F08791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3EAABCD8-BD7F-454E-873F-3EE03AD652F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1979E3E2-BBF6-4385-AFBC-C34C4612139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271D33B1-84CE-4655-A1DE-1A14D9D0EB16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489A07E1-3010-49CE-B09B-85E0492DBAA6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20862D7E-489E-4C55-B066-479377FCA69E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8B5A216F-FD85-4EBF-98A6-2765E6A0E494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EB03EA08-031B-49C5-8599-6A8AC692B4FB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25037CF2-E081-4508-BAE8-31E738FAE2B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47301ABA-B122-47DB-BCB7-4AED87D15F72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BCAFE6BF-02CE-4DBB-A513-4EB1CF11B7E6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A3A8609D-F820-4006-AF92-9C9CBB0A51F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FE7FEFE3-7B27-4599-9A32-025568DFD05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2FE61895-C080-4216-9EE7-34C0F8BF70A6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4991F850-11B7-4664-BCBB-79234A841FED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83A6A877-3933-42E6-B2D3-64F05624A317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2F4EDE79-97A9-48F9-8064-FCEA89C0BAE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B852F567-D290-44B1-9739-61B392F6E7B5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DA294357-7561-40B5-8096-E76947504C39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8525C746-4176-49A0-BA68-DA820921B99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1A8FBF43-44BD-4E7F-AFA4-101BD7B5894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C305AF6F-24C0-4DEC-96D8-1C2D09B7E2C0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F5E921B1-3BB6-406E-8354-B15E6467F364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3D5B9FD7-F2A6-47B1-B7B4-9251F0BEC13A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A9449BE2-3D1F-47DA-B6AF-297DC0BF680C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5C850A5D-06BB-4033-AE54-EE75E4CBB90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71B77B61-EFFF-4E6E-A9EB-D8CCA1C4386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50ABF196-2511-4E82-AD12-967EE0A7980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9AFBA744-3B44-4571-8D23-CC3ACEDA7641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779F172C-43DE-4894-90E1-8109220A636D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5941F973-1C75-43BF-A119-1BBFD4BD3977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3A0AD762-21AB-47C6-B252-E64C785D694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1AC3D53A-753A-4844-8F15-59BE2FC5C4C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0A31C491-EAC5-41E1-9612-0CA671FC9BD2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3780475E-CF8B-4775-B91D-6160B8E5D35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05710CDC-6501-43EB-9B38-F7C962B177C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78927FE8-80C7-477D-99DA-FFF324A7E89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73F2FA97-458B-4E9D-90AC-750EAB19573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AE2B3C70-7F7C-4243-A9F1-56E4A35B696B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8C2599AE-FA0A-4003-B4FB-4A2FB99120E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96B8C5F5-B9CD-4DE7-88BF-825F0F6AFBE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8C82BF5D-DF85-47F7-BD7B-439D4D706D7C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427D394A-4BED-418F-8942-9B05DE9531C5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9BACEA04-CD7E-4E5B-A200-7F6E18CC776E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5FBF689D-5BE8-459A-A809-7A64163D8499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194525BA-863C-41BE-82C6-80806F313D78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FC245D4B-B04F-4BD9-94E0-995FE4292714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252550EE-B4F5-4A64-B278-034EAA00062F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1423B740-1B0C-4809-9B08-87A8706ED47C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3DEB0422-6C59-45C7-9B3E-ED61C648E8A8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1BEBFE90-ADB5-4BD9-A8CD-566658D34045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AB69B59C-87A5-41C7-A561-EBC849153240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E8B6E4C9-845E-46A2-AEA0-1EE4670CE7F0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56075C57-CDFA-4BB8-A734-7569C2C7A60C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B8EDFA32-DBA8-43D8-A5DB-85F2706FB99A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C8FA9D22-F604-4823-95FE-AE68346F2B5F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B484FEF9-E245-4CCB-AB50-687D8EECFE38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33F98FC2-B899-45C2-8EA8-BCB647E4D1FD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B5DF48DB-699D-4BAF-8D2A-4996D659A7C2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B130CCFB-3A8E-4CF5-BB34-2E01AA30D0B4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EB22F7BD-86DC-4DB2-8B90-3AF2E2432DCC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E246045E-B0E2-4CB3-B00C-44463E0F5E0C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0C9B9B1E-1CA2-432E-8995-34DE8AFB4C41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E2D47D0B-F480-498F-BA6A-7562CB9A5A06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E3F004C3-46D1-4E6B-AAC5-24563F79B4A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D6CE66CE-823B-47AB-A8B1-4863DE06A7D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5634D8E4-1C19-4EB5-813A-8AA057983C4B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BADDB220-D993-4CD3-ADC7-D549B2C657B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D7E441E4-969A-4D3E-AEB4-DF49FE5B59B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2A792167-522E-4C9D-A95F-33AD358882C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ED1D5BF8-9E10-48DD-A2A8-C5B78FCBF10D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D3F65652-D1C2-40FA-AFF5-9BEA5CAE811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8DED11CC-F95E-4369-A968-63182AEDA5C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ABE07F11-06A4-429D-B17D-C362F7348347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0C8F7773-E8EA-4C9D-8DDA-07A9E5EB98AE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5FB21309-DC4F-4F4C-9E7F-8A59B9232D6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3E810319-B2DF-4DC7-945B-011CBCBBD11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B83900DB-27A9-41F0-98DD-1D17A240EDB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05B1F868-5944-47FE-9C2B-8393F5112EF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B4D0D664-616D-4ECA-AC08-EB485DC7188A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55FB36D4-F2DD-49F6-95C0-60DD148378D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9E5ABF99-9610-418C-A99C-9D759196885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5E6A2CAB-B098-41DA-800F-A39E2B5F4E61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45B907A0-EDCF-48C3-952C-9FB2D858F4E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8E47A879-A8F3-450E-90F6-06E4524CE88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FAA5C028-FA0D-4554-812F-84D6CAA7151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BC5AD130-BDE4-4FE2-A765-82BBE51E056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19A356CE-D4DB-4B0C-AAC4-A3018F6C429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427E5A62-F731-4888-9999-72AA5E5F1D6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78E9DFDD-DD80-4B3F-AEB5-A2505EA2435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6D792074-C5FA-41F8-BED1-499617D07E0F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B70AEC5B-B72F-46CE-B181-F0DBC99E138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C80C9B7A-50E2-459E-9A6C-2322DBB01D8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B977930F-31A9-4703-84C2-978E6E6102C5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FC9C0189-92EA-4159-8CC1-006B86223BB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EB64B5A2-C43F-4B99-BE0F-D6C25C00B3B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9A3BD739-1EA7-4CC9-84CA-D729736D166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1665B30D-6AE4-4C16-AD19-3D907EAEB408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8D6DC196-8C29-4B45-99D3-05A61B4229C9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68306FBC-AB9F-4695-B56D-D9C126E40B6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C24479E3-C6C7-49E9-8750-88616A0B4D5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773F82AE-4FEB-4C8A-8D75-09A605418487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0874C519-DEE5-4BAB-8B11-74DFCDB3D9FF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9F9A30CD-E85A-4647-A7D6-D0DA5B9EC0BA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B4293966-9A26-419C-AA79-68D46D19E1DD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F85C26A8-8D51-44BC-9BDD-D20C71222799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64C38AFF-BA56-46DE-98A3-BDE5B801E656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A03FEA92-F1F6-48E8-83A9-2226629E7F0A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52ABE80F-2BB1-406E-8B86-3F8100D0B05A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44285696-8101-4DA7-A256-281EC8D41707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009E7F27-A663-408C-9E5D-E4933A67C8F0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8774C95E-4935-455D-8574-33BAC84743E0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E1851275-2910-4C34-825B-B42809E99F1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EF30E4F7-A5A7-4ED0-B341-E2176B6CBA5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F5BAFA0B-F692-4257-80F4-35BF53F9A022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2B7C2CE5-DD4A-4A40-A8B4-D59792195010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797BADC6-AA18-40B2-9392-CE11333B5DF1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787EA0FB-F452-4102-AC45-680C1E11ED13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FD5F7681-C97F-4574-A171-C4A7A5033D94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5D34A2D0-1A5E-4B20-A31F-4D7AA8990E01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8DCE250A-43F8-4917-AD34-8D74FC0F156D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0B57CA00-F974-46CB-9322-73E8F22DAC7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5C425F8C-E305-4035-9EE2-2A07028C937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4B313091-3901-4B1B-BAA2-6F92012AF322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E88920FB-91B0-4F8A-8B6F-B2D5083F1D44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963CE00E-CAEF-4A0A-9E96-1299808EEA53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7803E9FF-FD1E-4C77-9B37-74201C47030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9A7CEEC4-4E72-4CAB-AED6-154B750AD2A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11647447-C32B-43E7-BFAD-AA8BDDBE7170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C32D8D86-1D2E-4659-8DC4-FA03D4E0B40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D1B484E6-9C73-4E82-84EF-0AF0E4FA025C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49EE128B-EDCA-4461-9126-59A4935A9B49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0CC22AA6-EA96-42EC-BF83-9E9EE0458A6D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D36169EA-6B7D-4112-9529-788F1198A0C1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90443DC0-2E08-4E66-812C-3D170AA1C481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EB3CD38E-45E0-4E45-9205-C2C793806C0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FE2655FD-0C4B-4C35-BC02-E00DDEDE1360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1B5A2A62-6152-41FF-B32F-606CFD83870E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90982A7F-DBC6-4C67-9247-50915F310050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2C95B734-2451-423E-8A84-611340FA8BB9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8D39A661-AB86-46B7-90F4-206C9F4515CD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4507E13A-5573-4D08-AD47-B13F8DC40D01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FC4CD248-670D-48DA-AA53-5D3FD128D4CF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456F0576-CDF0-4284-8949-0B342A00D23B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A43E79A2-7A5A-478F-BE6D-4157CB745B38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C7D8BF3B-1626-4CD3-A096-A47FB37A7A15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8E90A548-BD2D-4270-9CAB-04182AB30CBF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FCA15568-C554-48BC-9883-44710E3A92CE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113823AC-CB8F-4A59-ADE8-3D1E49241D1E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9F89D65A-4B7B-4025-9E03-26C97CD2A6EE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9FE9AABE-AFAE-4F72-A256-053BFC744278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3EB71999-A90A-47E0-9C37-F241B298825A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D94E74CD-30B8-447C-AC55-19C5DBA208D7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6A136D57-D49A-4358-A7CA-86FD2E2F726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F11917D9-121F-42BA-80A8-AAAC65F793D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87C3BACC-8DF8-4FD6-9413-EF779CD22D3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D4BDD74A-3E74-4F5B-997F-A150EAC4216A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638D89AF-C643-472E-AB1E-78E2A511690A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2740573D-72EE-4A0A-9DA0-D62A7198A140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556A9456-EC70-42E0-B244-659A04EFC4B8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BA77B99B-BAAA-4A7E-8654-8B0F7360F6D3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69F3B666-0731-4441-9A45-0226E6C6A2EA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DD9EEA3E-5537-4373-ACD2-4232B5497E8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11249BC7-C988-4D61-9F73-906F17A35491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FCB3F6C7-FF80-401B-BA3E-AC56F52F5FAD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F02392CA-3058-434A-884B-95B4B400F2E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1FC1C7A9-13B4-4851-A107-33133511CAFF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CC86DB3C-0CE5-4FFA-9759-AF400AE9FC5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827A999D-747B-4E26-BEAE-A5D9B680175C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240385D7-EACE-4390-B080-1994872971E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60026409-45AD-4C39-969C-A1BA03D689D0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5B757F42-9E33-4EAB-A33C-B5659098F93A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99B90B79-082A-4E05-A093-743D8EE66BB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BCB9D035-26EA-47AE-8ECF-A22AA1E972C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CB7161C3-320F-49BC-925D-F80867CE93E7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BCCE718D-BE7E-43CE-87EA-3D3DE5892605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0360E57A-5F6C-4A5C-B52C-4E5FB417445E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A80FACC2-92A8-42F5-AF73-C6F69BB6495B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3A6579A8-9661-42C3-A4AE-26016A814CCF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608B4C71-170A-4556-9676-2CB7A1949A1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74D03E6B-B0D4-4B6D-A690-DAF401E12FF1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3582C93D-6E20-4F70-A690-6AD58767498B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E20D2F87-84F7-4187-8358-181383AFCF7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AEA1D881-DB01-448F-8307-D76E8765B02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295C4D64-9B04-4669-AFB4-AB4E5C74F292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599FE554-6FBC-4167-B3AC-510CF4E23989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61620422-53DC-4EF7-B3A2-88942A24B836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84E6DEE6-A430-4B6E-8306-CE086E98CB56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923AC144-0D3C-479C-A94C-88EDFE6779AC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15051B7C-C27B-42F2-B816-8699140843B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331DC6FC-F908-4DAE-9A3E-4FC41126212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00EBDF80-734E-400B-A20D-FB7B460256F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E31529B4-21AD-445E-8A47-47C742805DE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42672D2B-2DA7-42F1-8922-92BC7D526D00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23348E26-9CF8-4A16-A079-ECEC9C6E2E66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FF28C52A-C21A-4D37-88F4-C9EA8D3C06E6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5323AD24-C5B4-47DF-9347-FAC80E61DCD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CB57AEAF-B299-48C7-99E2-FCF843174FE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A548236A-1F9D-42BD-A85C-B038F7DDA30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542876DD-44F8-4D50-B535-8F8AF90B535D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515A2F8C-0EF4-4CE3-8BF8-4DC2D55DCEE7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5FF1365E-B4A8-474B-9100-9FB3627F2752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B03C1A83-4300-4081-91DC-19CD935B415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9D63012D-97D2-47AA-8773-A64397CF976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437C921D-3AE9-4D9A-9800-AC210C980CDF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5EB6D19A-5261-4BAD-9820-8F64B19ECA2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E2E64AED-B3AC-4754-9D5C-691E62F2BBF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6374456F-6282-433E-9493-57EC39D4A4D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109A6DCB-309E-4DBD-AAC8-B2CD7F33E2E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E0800EAB-5C61-42A5-A209-A1FE7536866A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B010B7D7-6BA3-4EB4-8398-1D9CE02C57B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EF5904A6-13B2-40FA-952B-D26B79E37AD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0C45536B-5DCF-4B8F-B6A3-07FB5EED6F38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EBF31571-302F-43CF-BF20-C2232F8E60EF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4B71F2D8-2021-4ACB-93FE-DD4F58411A0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DDB0B635-5456-44C0-9C49-E8F6FCF1895A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487CC515-0720-4817-AAD2-EE021E250FC7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9B42CC73-3F1E-40F1-98AD-0D22EE9F0DAC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070322B3-6A9A-4BB9-959B-00AEAE7C0F59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30A8BCFA-62BD-4FEB-A407-114BCCF720AF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8212B101-4992-4A47-BA29-79A23BF20F54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E20162DA-FC70-4AA8-A08C-809E28C9ACD1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4C87567D-BC8C-404B-BD9E-552DA4140742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B8F249D4-9030-4E6E-884D-7B78E7C9B099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647E274B-1FAE-4A86-BA0E-8959E0AB75C0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329995C9-C822-4116-B20B-6621B92B107D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A19E96EB-5A3D-48EC-802D-B830017456DE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5CCBA7E1-5E4C-414A-BA60-4A2045E3915C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BA2B1817-DAA9-4B6B-9E73-BBC38E851BFC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8F00EFE2-DB71-487F-A952-748935C25156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A1E464D2-7846-4144-8883-5E19261DCE5D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11595118-1706-427C-9A60-C736CAA02EBD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9481D535-CA6C-43B4-BCEC-FAAEDD295AA9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9432B009-011D-4D8E-8D43-4D7EC95F2265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5DB00F4E-405D-4691-AEAB-A6F03DAEF3BB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7D61CB91-B2F7-4F46-B3F2-F7230404790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63F5A326-5545-411D-B309-33BFB7A2357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29264C9D-F9DA-44B5-9ED8-C61B22422A11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395E3733-B4E3-4221-A972-ECDDF0E478D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B64B6881-1A26-47FD-B798-8ED6D779EF3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8A092E86-6365-456A-A552-BFE3A726308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3D4A7080-4E22-431B-A1C0-28BD13ECB390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41D64586-754A-4FE7-8EAC-FBBC43A913BD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DD6A8E9E-9F70-4084-8A91-0E2C1337A90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13D68D54-8EF1-4DC3-859E-9DC8D123A254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B59BB091-630B-405E-8065-7BE5419D68D9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F458AE7D-E4D5-48E6-BCDC-4B60E13FE7A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3E9D032E-1DD8-4F48-AE17-28F4E86CD3EF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971F5226-BB0E-4F21-A437-F8959DDE49C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1CF564E3-78AD-4C89-B923-0F7A8F95C19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6B4754B3-68BA-4F09-884B-D21FA5329A7D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1545A59A-1962-44DF-BA0E-C4413797E25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D982F6E6-64A3-42A4-9E9D-C63B228638A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F91CE3FC-D443-45F8-AF49-CCE071B58546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A3ED923E-A1C2-472C-956B-802D399D882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5D19B7A0-3521-4645-9CBB-2300AD1D2DB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1A865E72-F3DE-47EE-8488-B22E7E119C4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E6446558-8BAC-4A9A-BF82-AC7836AE9AC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ECFA190C-3BAA-49FD-8CA3-61287F837B2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FB3241BB-ABDA-4F36-81CD-C1F58C4B849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270E8FEF-B7B5-4E39-B1A5-6940DDCEB19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970ACD2B-AB80-42FE-9481-F68BA621DBB5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B64F5EB2-4A36-4098-8513-65B5FBC5437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7F404B4D-870D-469A-98C7-326336B143D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852E3173-3F92-491A-980C-0EC6BCA3771F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2973B8B0-E0A6-4A6D-8381-02B766394ED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FB6AAEC1-8137-4C56-A10E-304F11D0383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976797F6-7990-4904-ABF3-69AECFBFAAD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5707BD63-BAB2-4098-AE5D-D89A53A57C91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1E410C2F-DA99-49BF-A576-3F989612D5B4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EF7C5274-F112-4925-A070-E60046C9CFA8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286CB02D-FA6D-4A7D-A9AA-0B5F059258A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0EDF4559-2DF2-4E69-BB11-0A93FD2915EB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B3BA48F8-3CCC-4D0D-8209-5358F062F810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ED73891A-702E-442B-AA59-0B895B0934CB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BD4000AA-F716-415B-9265-CF9028BF22A3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EE49309A-A79D-4FFE-A949-24E8220D860F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DA550C03-5FC8-4A37-8F86-F278E2358276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25BFB2F0-7441-4803-A952-6B463BFDB66F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E6686D61-F7B3-4AF6-A066-365578615C07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777050F4-F5C1-4302-8FAB-AD057AC49A40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1C396FE5-333A-4956-8D83-732DB1C4E4DD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21223AEF-29D3-4CE4-B282-BE3207A020A4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0466375B-0605-4856-B12A-1CA8A7F7DFC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521F35EC-896D-4AED-9048-FBD93C16F89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C72A7416-77F4-457D-80AD-62B3CD6BA655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7855A9AC-3BBA-454B-89C1-FF960460E02D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EC31D43E-4D85-41D3-AAC7-C134441C8C3A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B9B52885-78CF-40BB-A510-1012965FC7B4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753F884A-DC70-4F87-B52D-B4A1F78EB005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7D07F958-6E1A-4A1D-A6E5-E425192C1F70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C833EC2D-8DBD-42C4-BF3C-EFBF0A0439F6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E8ACBD86-8F93-406F-9328-0091C1B1268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C33AFCF5-1669-4DBF-A11B-27EC209A3EC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CBC03834-7924-48C2-9C58-45C44927FD72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0A85000B-FA2D-4B4A-A7A9-DD75FF52BDDE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679B4FF9-5AF6-460D-AB50-BC1E4738E309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98FDD16C-1D1E-4C76-B484-AD6D8E845F8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C53784C3-AC93-44C9-AD2D-5AE0102163D5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B61F9455-2076-4456-AF53-440E5D750023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3F858E3E-CFF1-495B-8E9E-E8FB858AAE0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7C09BA45-8552-4BBF-8289-B184C8E3E44E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A5679702-70A0-4B60-9266-9C2BF44B3F32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08A55627-4117-4CA0-B25E-8E4C484CE475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A81903C4-366B-49B7-8733-8E38A3242C5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D584D8CB-5861-4142-A6F8-82A3FEF083A6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AA3ED358-EF07-4A63-BD78-9ACADB19F46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FFF9FBE1-325C-4F8E-B305-2ADEE5FF8EB5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D0F2D649-7A62-4660-8A1E-AC6E7E78559B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476A4759-86DA-4BDB-AAAF-55CBB668C9DE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01DA300D-A2FB-4BB9-9C77-5D32896423B3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71724AB2-5518-46BE-B048-5D755D1D326F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14597410-E74C-49FB-89D7-C8E424566915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DB41A421-FF41-4E88-B23D-8625DA15F606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472D2D99-3D2D-4E77-9BD2-038CB307CF0E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C1A90EAC-11D1-4951-9FBC-EA9BB1D75051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AEC53693-0B69-4326-B604-E2D4168EDC3D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A0D5E2CA-A3B5-49F9-8FB9-D908F3C8E6EA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CA4F04D8-F96E-4C94-931E-126DD87B6BE5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A13CA95C-D20A-48B4-A973-9957CC41F6AF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C65F6C29-CE22-4C87-BF32-C16EB3C82678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48EDC919-1E85-46EC-99A9-6AE043AB5F9D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365F53A0-7049-4B31-A655-58FB42BA0201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83C5EDFE-81B5-4F9C-AB7A-6E6036BECDEB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A8C9E4BD-73E2-44FF-86A4-99D190C6F44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E56882A7-AA07-4D25-8622-DF56DDFE88E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E37EC7F9-EBC1-41E8-99D2-3412E199459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E09680F9-D067-4D4D-A713-ADF051ED6EBD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8192C043-A304-430D-868F-85090031A041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9554E481-1FC1-41B4-8BE8-0A4E8905A017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9C1AB948-84AE-4DE1-912C-635025477C5D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182690F4-2F4D-419A-822C-2861EC87ED20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96254F86-4880-485F-B95E-FAA6D516C6C1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44843DE4-D1F0-4F69-A156-CCF24118C8A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A6489F18-B9A8-4120-94BF-F1CE6E26EB50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DBC1B8E7-0F60-4AF0-A578-31854369E775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EB4729C2-40F6-41DF-9502-3BE153F8823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94DBB0FE-0840-4BF8-8EA6-1E9A6C1576D5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545A347D-77B4-4ED2-8F3D-48474E56E8B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E4641A89-6C56-4795-BEE8-0DB744134635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5DBE06F1-8A55-40FD-8344-CEF3D041966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CCFB228E-CCDD-4FFD-B489-882D365D79EA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CB9E1C49-627C-4625-A702-2F7A1933B2AF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F43DAEEC-EE8C-4D3A-A5F4-F73E6B0EDF2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891BD23E-8DD3-4E04-9895-7CFFFA06252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60DD0180-2327-4375-AC51-CA1D6077CAFA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AC24BFC5-A84D-4C4A-8EA4-584FA052FFAF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FBB2832E-775A-4FE6-8A84-364702A3352F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5533CF8C-7347-4A51-BF9B-289A94069B97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47F989E0-640B-46A5-8DA7-4049A6FDCC41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1414FC02-4A23-4439-B500-D20EA34D113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403DBAF2-79BA-45CB-8F8A-37071842D438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4B09E250-51A9-4D0B-A370-3AF237BD0DF0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DD419366-7657-4A2E-818D-7A38286EC14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F3321D63-6CBB-492F-95E0-D33923B67C6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8C0F53A3-9B3E-40B1-BB22-8BD73D9B663A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9C585EE2-0999-4C7E-BD81-D12C7B74BE24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69122199-4176-4DF2-B295-9BFFBBF00291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CC19C2B8-7D04-4D54-A04D-295278C1C79B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E7B03BBA-9735-486F-A638-D4451CB4A3BB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642C58AB-1632-4C05-BDB2-F8DCDD7AE031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C872A718-4378-40DE-903C-3E4F311D722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584862AF-DA5F-46CF-B38E-954D86320A2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C6FB2240-7489-450F-8BA9-BFA807178BF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6F0F49C4-4823-4B50-A0E0-A9B2723AB292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4C963A1A-6F6F-420B-AE74-0B06B6487371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C2DB2015-F846-4DB0-85A6-B099A3F16518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A5E42C47-AAA0-410E-A216-F5C193FCDAA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E6A88B20-8EC7-4DDB-9D79-A8ACB9A1C4C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65B63366-78C8-4320-BC75-193F7787AD9F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63F0C407-7D77-4C48-8517-4B1B7404EA2B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BC11EE2F-E727-4BB3-9D32-44B3F440BB4E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D9FDD34E-1746-47E8-840A-897F6F801B81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647A2ABB-7675-49B3-BF2B-9A3F0364A7F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CB12D22C-1046-46EF-BA8A-B27A73CBCF2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302C3F09-DF12-41BF-8B16-FB63A3B072F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80A5B7EB-6181-4157-B4E2-AED139AF754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FB01EB2C-D831-46C3-BD11-A9F30AA6F4F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F610CD77-14CF-4D53-90A0-998E08378EA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1013607E-F098-4959-A1B6-22143D71888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7F1D598C-68FF-4555-80B8-4F8CA41057C7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795924AE-D3BA-4D6D-B8A8-033EE07A5B3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0415AF77-D519-46EC-9929-E2F29105B52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2AC8D33C-E7E6-4FCF-8D8C-C8080987DB88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9C4F5F38-3C93-442E-98AE-38BC8CBD6F34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878D2EE5-712E-49A2-B520-AA402B8D602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887F202C-848D-41AA-9DB1-3D65179C37F6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9B274183-40C0-46D6-800A-E22D1B60B9C3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DAA47147-2F7E-4FC8-83D9-79DFD7634D91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C66258BC-1231-41C8-B6BD-B95CFE194B08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5DC2A30E-9615-4812-BEF4-2B8E8DF6B76D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100C1100-20B3-442C-BD22-DE7E433FB107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0780BB79-11E9-417B-A410-5F8C8B1DB72D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9EF30F30-F4EC-4D32-A45C-74753F5BF870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57A5538A-20DD-467C-881A-B417758D8C05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95B27B0F-027D-44E7-84B8-9F4D0E48AA58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06D45237-A667-4D53-B5A3-357818E5EB10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06CBA81F-D439-4B4A-ADF5-3D678BB74B1D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E4871E91-D694-492B-8EA9-CA4212BCADDA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3C6C3A12-1F20-42BE-84F5-FACB0D12B76F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51116CB1-55AD-4EE8-AA08-9D912D3DB8D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2FB2ECC9-09F7-43F5-B3D5-C4E22234ECAC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6507DBE5-DA0E-49B4-9194-B9C536A1B570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F79A54C7-4738-43FC-9339-B3E5D3BE9582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19561ED1-5283-4B50-8D8B-89B7C8B5D88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49FB70C6-A995-4DE5-8396-202F6FE66227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E9CF4A01-2AE2-4692-81A7-9B83B82E93F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84DCE6FD-1438-4344-92D6-21DB5431593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370DAE1F-8597-455E-BD3B-14E9BB879EC5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FC6C3009-8B4F-4BE1-ADDA-2BEC0985F0F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2A7012B6-A733-4194-9F5C-5728B285289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460AC84F-33CB-416C-840F-677FF052681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4722C902-9DCC-4294-8A82-120522BAD1BB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CBE14C10-9DF4-4E0F-B8F3-52584725B17F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02F25E9F-B30C-4848-952A-C7943E82AA4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00FEF7F2-2C55-4997-9C89-355DCA1052B5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04C167C4-C7FB-4768-AFAF-B5A648F7377E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DA674F88-987D-42CC-AD69-E1C530B03899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C71FC7CF-B04F-47EA-AF7A-E54FE5573E8A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AD64BD15-EBFE-44CB-9A4D-B484E1AF83C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AC729689-E49C-4AF6-AF5D-6A8D74B0535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C9C1C81F-32CC-4ED6-AD47-86696D13702F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DB22C525-2798-44D1-8A43-22A5A6E9CBF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CE9F2CAF-FC62-469A-B32C-F3FE916B7E6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DF7BBA24-7C88-4C69-87B3-732159375416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D4D5ECD1-8C75-4D92-8B04-E8EDFE00653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8AF19B7F-1B0E-4273-B09C-641BD6EE054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00213B2E-6B14-40F9-8D4A-74356D04BC3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AEF1CED1-9BDF-4FC5-B273-AA603A934C5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4C240D59-FA5B-4068-9EDE-04E392B7041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2E6F2695-1321-48D1-B267-5EBD45E2182F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3F63E6B4-E50A-4EC5-AEC6-CF52BF613AC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4A2A2A59-1240-4379-AB67-447687D28968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16F4173A-EE8D-4346-942E-ADA262E3338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EBB81A08-EE68-4166-B068-35D2BBED45A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89C9C420-2638-436E-87C9-CADC2109B721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B0F0C305-3F11-4397-9AC4-52E12613784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AD90D78E-7EA2-4058-9FFD-65FBD4BE804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9D983151-904C-407C-9374-909A6DE3296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0000E28B-CB4E-4F7B-8090-AA41FE3D51F1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6108A508-2DE6-42EB-95D9-3DF8A6AF9D99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0F89A4C6-E8E0-4509-9BDB-A532F9E0945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421C9918-C68A-4572-AB24-5975AD48503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8FB77F34-D32D-465C-9307-9E3D447A4F63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42CE5B14-8C88-467B-9175-827C7E1995F1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32ED0B98-0156-4B4E-8372-1975BE11D4FA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EE480E6A-8095-42ED-BF3A-E367EDDC1B6F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7AA92A6F-4B7F-4746-8C57-6196DA901A35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D532E484-BE1B-4AAD-B511-99A4AC8AB087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DDB2A7C2-7BFF-44CE-BEC2-11A1496783F9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F8E7DF4D-1A29-4A49-A5D9-480BFC11E68B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A494560A-778E-4177-9A1A-4B8224810C8B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4C936661-0B2A-4BBD-B18F-926344179148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B8B35DCA-8867-47B7-95AC-78FA0EDA1B04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FA276ABA-8D5B-4E11-8B69-8F0E815C799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28128BF3-4ECD-4C58-A7C4-754F1F459CF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BFFA50EA-23CB-48DD-8602-7EED4FEC264B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2868ECF5-2A3F-4A26-AE10-39B94A06ADBA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B0B6DD67-415F-4A73-8619-5D855BA14664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021A227D-1650-4675-90C5-9DB4E58FDD44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214D355D-05B7-43DE-9E25-E06F6B0F9A3B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173DD5E8-9D05-4AFF-AE3C-5D29B70F6A7C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1C300590-8B45-4B4D-AD68-5D6E9C729C5C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065C37F7-C83A-4DD1-9D4A-3343FD9F81B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9FA92B31-109E-45A9-8FFA-B4AD8524ECB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3CA6E0C6-1931-473F-8753-257F35BB3E53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D1939C5C-BEAC-443F-8D38-E416413AF390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98636CE4-2C52-42F5-8AA8-A84194CC73D6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C2B2F594-4405-41AA-B633-81D2F5316D7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D3BDE1C8-7D3A-44D5-A301-9D09267063F5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AC97FE7F-61DA-4379-B1DB-E4A91F920FD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B5B41DCD-DFF9-4C14-BA19-790C6604B9F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C161C7F6-4F25-4BE9-B076-833BC294EDF4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E2B57519-B825-49AF-8A0A-B464C5129B7C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E3A8BB5D-43EE-4512-8F1A-5C4CB64CBEBA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1F914C7B-ECE6-4A82-8130-7FF18E4F8FFC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D3547706-C26B-455B-8A84-EBF45112F285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FB6BEFED-9CF6-45E9-AA57-C6B73955B45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B66AB782-D783-4200-B270-95F4394C7E8A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6074308D-E416-447A-8885-5111976DE5C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6CFE1BF4-CD9D-4617-BAE7-E2DC9C76B1E6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ADEEC8BA-5406-4101-914A-CD47BA329C45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6B935C0A-B846-480D-8F72-1264B58EA263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27CFE11C-7D3E-434F-952A-382E8D2B1C42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31854CF1-7244-441C-BD90-4993DFBAEF92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BEB0981F-4BCC-48AE-B076-7FC4E9F527B9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BEC26331-BABF-4105-A573-C04999F1A982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0368EAC5-02CA-4D04-A05C-C62B7121D32A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F2816370-2874-46BE-92FB-86AB67A79BE1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4D1F0AE9-AC48-4064-BDB7-B7DACDC4D982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577D7662-F597-49B7-B101-67499E76B23B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B02B73D1-AAD3-4434-9432-A9BF32078B9D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2B160993-1ED7-41E1-B8D1-8FA362BBB7D2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C520F97B-F467-46B7-9F46-41CD1FB453C2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40B33C35-176B-4B27-A14A-112C0106B2B7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D5313062-D2E6-492B-83F6-E4FD1EE9684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13A785D8-C77B-4EA6-8F90-A5738DBE402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C8304285-D4CE-49D9-A7FA-0E7C0C50098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F9D85716-4D37-4B32-B4B3-0BFA66B694DC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249E412C-3FA3-456A-BEEE-82FED8BF81DF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216F6F42-6724-457A-8724-5EF791C1733C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0A910780-EA8C-4038-A1D4-1896949741CC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FC3A86D6-9CE4-47F9-9152-7D3DFC3B56C6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23E04FE0-ADF8-4DDC-8F82-5F5703FF75D1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CC870DD6-5EF9-4814-94FF-2073225E40B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DC3D911F-3B0B-4E0D-B2DD-868E79BE4B73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B4A4F086-CE23-4A64-B8EF-F86BB38EAAB6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726AA737-1D0B-40A9-9BBA-9FDF813DE27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2C996158-EFC5-4F7E-A545-3382AC7DADBA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312C43EB-07C4-4154-9F11-9CB7D08601B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26A7F12A-E4E4-44FF-9058-AC41FA07F3ED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BC8CD6C6-D3CE-4CFC-8B99-D7A2EADE2D7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FA74F2E5-A464-40D4-A3EF-4C6FB468E620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804FAEE2-1F3F-4D18-B639-8E9C7E520ECA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50B07AC0-BC41-43EC-95D8-EAF659993C7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E7746DC1-EC7F-4ADC-87C5-49CD147348A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43F11A9E-DC94-47B7-B6F1-E8E89412458A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1F43A58D-51B5-46CA-A142-2FD84685B22B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0ADACE86-048D-4629-BFFC-6C03373902A6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5913101B-F870-46E8-8E97-9EB840879B68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32B87F79-BD7D-4750-AB48-8430C268BBA9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1B252E79-28C4-4D4D-AE79-AF86D6E526E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3F96D3F7-EBAC-47F8-B2C4-73810DA5F525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259D54F4-BF11-4BDD-9FA9-DEB5A7020E16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4D54F74D-C610-46BD-82FA-AA68C11FAC8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13FF3338-C9A2-4090-82F4-2AA3B031D75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4B1F35B4-1E65-493A-908F-B57C38306E2C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2116351F-3E02-45F7-AC7B-A3C4926A1E82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067C5D91-1042-4529-B24C-288A03D6B07C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74021DE3-B546-46F2-AA8E-18624D2165A5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1CFF4AF1-3E38-4296-9197-96176A7C3435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18B77EF9-0FDB-4F08-88FC-BE45FC177788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B926AE61-E3FD-4299-8459-3A534466E3C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073F00F6-35AB-42CF-9F30-D367B0A13B9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AAEFD723-CBCB-41AA-ABEF-5D2AB438762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07FA7145-A4E0-41BC-8167-F602E2FD3A97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25CCEE6C-966F-494D-B2D7-5423BC4D23F7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7BE70941-0A92-4BA9-83B3-21E39E02E793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7DB09092-5EB4-4A9D-B138-CF2D59D85BA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CE01B942-AF90-4351-A157-0902770781A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17C175C7-9F0B-45F6-ADD2-7D554EC2444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CD46E898-9835-4319-B755-E853BFC892E2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C8FB9877-FE4B-4B1D-8F4A-CA393A391EB7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0CA92044-021F-4EE8-8098-2152A0C086D3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9CD77E61-1248-4188-B575-2F384C5414C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D7C914A9-5F23-4C63-BCFD-AA1D1545634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F8949D00-36AC-4DC2-9E0E-1B8C33381B5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8459CF4A-FC66-4FFD-9F9A-E7A3BF37432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484A3E27-FACD-4F51-A74B-69ECF42B78E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033CAB53-7B1A-44EE-A408-9140DBC29C6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F2F27F58-3BD4-4645-B89A-74D14407725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BAED2D21-45AA-4010-95C6-BA302DF5FE1E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C37A467E-662D-45E2-B5B1-F3021C56B71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08178D82-1DB8-4EFF-8BAD-E0E3ADC886D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ACE46482-BB95-40AB-9128-1F95898F0E1F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95FC20E4-CA7F-46BD-90AB-DEF37D3456F8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9BD7AE87-344B-4AD1-9F1A-D99CFEF65A0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5F12AD13-180A-442A-A305-75E4B8AB8D76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9C81C181-63C3-4BB7-8A77-922B4C48B40D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83537D6C-89E9-429E-AA54-2433093395BC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8EA3B3F6-EF9D-4EEF-8BFB-463DBD63B02A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45EAFCA8-FD9F-46AF-B328-B32B02F47744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ACAE59A5-AD37-4F79-A8FB-9BF60C456E59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976054C3-D7DE-48F8-9706-956F62A4C319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D787A6EE-5219-4106-ADD4-5CBCDBDFBF66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F141F596-F754-4FFD-A1E4-4372EBEDCFD2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6D03CCB8-92A1-4610-AACB-AA30EF187E37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484018D5-45D6-445E-92B4-01600F3A3E9B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614A89E8-0D0D-42A1-8156-A84141FD469B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56C81506-BB68-48FE-A269-F7F0000C3E2F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A18ED1B7-0746-45FF-A1F6-C741613C6E22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9F213B24-298B-41DA-B148-B25B52C9DFD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3EFC791A-653A-4BC5-B7CD-1D01456B3C78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E65D8C8F-5EB5-42BA-963C-17F09D39702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1ED1CAA6-558B-4459-B184-1FE38E4E6D10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141A4689-5C69-46AE-9D3B-E836B837241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65D1B140-16BD-4B8A-85ED-F77E35631BE4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A626A151-73C0-4C10-8692-5C2BD050B67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FFF69608-B01E-4ADC-BBE1-FDB5FEFFF45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42C23073-8B7C-462B-9F7E-B88D2A5EA01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450F2D07-1F40-45E6-BF98-62A72967D5B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1A776C96-33F8-479A-A6CB-618B0255EB5E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9A899281-6F51-469A-A5E2-4E069E4AD83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DC153F2D-F8CB-44FB-AD4A-A3DDED1C2F20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473FD698-9124-438E-83E8-56A38F044525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8D4FF84D-6239-4DA0-8A5C-7D6540EADBD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7F21549E-2F94-4998-A2A3-1A9A62558603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FBC1155A-2AD0-4199-9547-D938D94FC90E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38CB4CFC-891F-4677-B195-AB7C82916756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C7F59E9B-A2E2-4288-8A98-2B04727E3E4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A15D8910-63EC-4FDB-84FA-E38E01E10C4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20052011-4476-47AF-B693-4107F5338EB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57A39A27-F7EF-4FA2-8659-93DA5E952AE0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C5D0EC6C-BB7D-4F51-B074-B3AD83D3FDA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B4A94509-C258-4A2E-BD09-BDF05F0BEC9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5DA83D6C-60BE-4C86-9511-69EEA57EC417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44EAB0FB-6BBC-472E-A284-81372851AB6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A213F79D-144A-40DD-AE09-7F03468E0CD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730E2A44-F94A-40CA-8414-B345131CF6B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4C344B6D-64F7-4786-913B-2200F02867D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EB3AB9CD-360E-492C-A855-1B614DD8EE2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D0B38EB0-1B41-4C46-8B22-A4D76A80809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C0AAB7E9-12E5-4518-B652-D57D0285FC5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43C5656A-FBEE-4EBC-A22F-2A4898707606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ED5DCD74-045A-4C4D-9BFE-1BBD2910618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2023F849-B889-4712-87BE-7A648594AEF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3C90858F-CAEC-4378-BADD-C67EACE70C58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C4394EDB-40B0-47DF-A39F-ABDE0373C95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605E360A-7D7F-4675-823E-CB78DFD98BD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B60DD7C3-2D04-40E7-94D7-80309C73099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05493A7B-FFC9-4077-8D8C-8F995C06BDF3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312D8F02-2726-4B75-B5DB-DCCB978780B1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788D1886-FF67-4025-BD72-8DAA0108E7F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9A7AEBCE-4284-4331-9C2B-F1EED4C949C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6D2058B0-1AB2-4803-8C57-B213763D1E77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D5A096A8-C66A-4018-B2D5-6BB998F80F1B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BED772BA-813A-4EF9-AD74-22187AB4BC26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E6668FE7-313E-49D2-816C-CFF71D299D57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D78B0851-D0E2-4C1A-B7DD-8D617295E5C8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1EA9D257-87B3-48E6-A20C-747F7D34A71D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54DFD320-2198-4EE8-BD63-522A47DB5166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7C16086D-5CDD-48CA-A59E-346A455A14B9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963A4492-B73C-40E1-8FED-DE4B1653537C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23C3FA15-5BD9-4D50-B070-0FA8946409CA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7F8B9460-FF67-4CFC-BBE4-7BA9B28DC93A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856C4E45-606C-4B1D-9050-628B300B7DB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D6A530F9-F9A6-4D9D-9AE9-593B88BE749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C7538348-6AFD-47C2-9289-901EA773C499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F4F61BCF-C9D2-4832-824D-F1FBBAD1DEC0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8DE95962-C290-4B17-AA04-FC47F69FDBD8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4AEBA854-FE15-476B-ABA3-78B255FFBAB2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B9102C5C-0749-4FC0-AB7F-1116B74A6AB6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CC24A71A-763F-4FFF-9263-67D08A4E4347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B3458B22-CC61-4BFA-92B8-4BF9CA532577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71051786-9EBD-4C45-B105-6A59D1FC78A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B16A7ABF-8EBC-44D4-92D1-A6F8CCE055A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E921CEF2-5596-48CA-9A68-3B94011F775A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0C3696DF-D884-4B33-9370-11F8E136040E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89BD8DB1-B9A3-4E0B-B2E7-AFB1DF321887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EE7EC35B-FD8A-436B-8C70-8BECFA7E88F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44FD1F83-6A8A-4D65-81DC-6F86B5617CE9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A0508CD9-2C12-4F55-B066-8184C763D830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B9039062-2501-4493-A838-60F78D4D448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75A6E3C3-D601-4DDD-B9EF-78E47FB137A3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D92C7B1E-8436-47EE-8252-9A84B364BC6F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9ADA28EA-B432-4C38-AD10-133A38BDAD51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0B68EA81-8397-4868-8BEB-85870B55F9E1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5DF04BCF-452A-4934-953E-F22487238DFA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9AFC7DE5-B131-49B1-B45F-89EFCC35AAF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F1770AC2-7996-4364-8631-C9B1DB8B4818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AB2878EA-4A42-4323-98F7-DD04BDB64F83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FB8F90EF-DE7A-4FE6-A6DB-02DDFF198DF9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4CF9F785-BF09-4EC6-B96D-51E241E629F7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496FE808-71ED-4A29-B4CA-781F632400D3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A51C360C-7C76-4026-B6EB-D0E038B27ED8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791651CF-A8CD-4E7F-9F24-3E12D7DE128F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A37E1016-15BC-433B-8054-FE278093677F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7F9CC31D-4655-4DF3-BBDB-621497C99349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63F9E3F1-182B-45F7-9AFD-A9114FD91E86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C31D71D8-CA65-46AC-9E23-041D5BFBE3B9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F863B749-EBE5-46BE-B82E-53EF08C67138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21930F73-45A7-4CF7-97F9-527C9AB2A8B2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27CB01E0-F310-42F3-8F99-E08F9996DF1F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2600EF6A-F2DC-483B-AB66-69FB8B984C1C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74B19300-7401-43FB-A01C-EAB9F8EFB3E4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2D224780-BD5A-437D-80AC-24988010BE7C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735B05DF-ABB2-4BF1-9929-E6FD38C78C5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401E2CA0-8A42-4053-8D91-40FB70657CA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AB917238-F559-42DB-B575-C12A5704747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01404548-AE55-431E-8E21-6CFA9CA2544E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7EA60C22-4373-4D34-ABFC-AACE1DF52F12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EB83EEDD-84A9-45B3-B640-BC9501DCB496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4860265A-78A7-4BBD-B6DC-6EC21E0BD3D7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50FA53FF-F13C-4AAE-ABF2-CCC1153180A1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FD735A77-A782-4901-B6AB-101F5B3900B6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AA0C8D3C-C8F7-474C-8A4A-73BE5284131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79929E63-32E6-43B8-81E6-51FB20317550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1FBFDCE1-2F3E-4CFE-8989-DBCEC7C08D08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DF3D4659-2537-4665-B916-89774E2223E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DAC335E5-3620-44DF-B2C4-C838AF3DE722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BB79404F-23E0-44D0-AED6-8663A198802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E6CAF0AC-18AD-46FE-8314-C267A2D4AA2E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CC38A6D0-4623-4012-8601-C134A907321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136C0797-67CF-488E-9520-EF4BC1F75108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3C0040B6-24AF-4911-9B8C-97235E17D452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8685B508-EEB5-4229-BF1E-586C2BB2363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64C2F529-3FAC-461F-8F5A-5DE316B2DE6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B955DB74-3080-4B27-B9A9-4027AAC4498D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018F0C29-8EC8-47D0-B91A-5D9A92E787AF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0A4A0F45-5A98-4EF8-B8B3-F1877B23776C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DE7B8CBA-6799-467A-B59D-92C77916359A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0EACC1C7-6D17-4265-B143-4A11BD2032E8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608779A7-4663-4762-96C2-0A8A5023475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EDFE4B94-5924-412E-85D2-381DF20DBB4F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E6534883-7BF7-4297-9DDA-D453AA36E362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CADC1D02-F9AF-4D80-90CB-F026BCBC363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25916821-26FD-4495-80AC-C131D5B4D23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C472CE96-9485-4029-A998-01F7BC5EF2BF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1CD1C6E3-72A0-48AE-92AB-6F72BDF59EEB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F45AFA07-01EB-4646-8F55-BCC5CE19F94E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3D5748AE-0242-43B5-8DF9-9B6D81B37307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AF94F4EF-16D2-4F95-B0FE-657B3AD656FA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7E131AB7-FB90-43AE-913C-87C0592F034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31FD8A6F-8B62-445F-8516-FF8BCFA50B1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344C6DE9-6295-4A85-8AD3-FF6CBA52918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4BB5C45A-3598-4D0E-86A9-06C4B0997BF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7F3FA2DD-F472-4804-BCA4-542D5F11EA1D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4404B742-ED03-4238-A9C0-0B801C613E5F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DE35D4D7-9B60-4CDC-84B2-04AE475DE3F8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B50702A3-5874-4CE6-85AC-AA9BCDF3673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180692AE-0334-43A4-BB7A-4D7E98B0A50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D7D665CC-F22A-4F36-BD09-8CEB2240E9FB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3AE2B1AA-4B9B-4BF9-A187-03BE40738E2D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C0E44D76-3BB8-45D1-9995-F9C41D9C041B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0B6737CB-0407-4DB8-8D1D-AAAAF15320FB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BE82ED4A-A0FB-479B-8D5A-F264F181924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FC99D37C-7CD2-497A-8119-DD75B5343E4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7E743176-3096-4111-862D-EA203DBA951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4D8BA5F8-CC37-4C12-B8CC-61229B85289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D26C5F8E-5CB9-4930-BCC4-ECED6BAB4DB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12032952-BBD7-4B9A-B411-B624A5603E9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71668189-D5AA-4DFB-945A-6A8C529C25B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3A4E67C1-0700-4A43-B161-2B929F2EB0A9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EA978BE4-9810-4EDA-BCA8-52C37C238A1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9AF93463-D597-477A-B564-AF90E0B4B98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5596C3A0-D82D-450E-AF96-97775B7B914F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AD2D32F7-1DE4-4E70-B64E-13D40433A01E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704D16D1-39FE-4540-8E36-9EFB9DDAEA7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F6342964-6BAE-43ED-AF77-A92E38615D2C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FC42E1A6-0DD8-425E-8A13-7AD79476B6BE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35CAA079-6082-4668-8937-1736BECFC146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445C30D1-720A-4861-99C0-19AD145245D0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953DCF48-97DD-4A2E-92C5-3DFD378CD48C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A3662081-0F7C-4C71-B761-87471577AEBA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FE5087C5-DCFE-4BA7-8903-7A8F1852E914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B6832AD5-6956-484E-9E8D-CE1C344B4FB6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C4E48B09-3D44-44BE-A495-0769FDB45AC1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BE2BF270-6CF1-402F-A58E-563B3EFE8E06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AB6591D2-E677-414A-8D76-266B7F54D06F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92BF71FD-C9F4-49C7-A90C-9DDCE212F018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7D684089-EE33-4219-A791-32589B468CE6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EA83798C-F208-4419-B9D8-AE0230E5E6FC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EB9E7525-5E89-474D-A46B-0914BD63F3C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FECE4B52-5D1B-4CD4-9A0D-FEF7CE6808E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223199D0-A6D5-49FE-AE7A-1E5B790AAAE9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1197D404-B3CE-42F8-9E33-9DB538345F60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B9917C1C-F134-4190-93F1-64DFAC0F9B0B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7E117E56-3D57-49AF-86F8-BFC53BDC05FD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4F0B37EA-E60A-44F7-8AF9-672CA7EAFB4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F85A1567-FA74-43BC-855E-EE95336B95B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8F31F52F-21B8-4657-A508-DC9CF5AAA9F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AFEAB73B-99C8-4F40-A692-7F5A23877B7C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CDE9661D-9D7D-4FCB-A5A6-54FCABA0198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4699EC16-F64B-4661-A770-9EC27F1A519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A9EC9FC8-758B-4A11-B9B9-F35CA7847C32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2A54AD2A-6734-4CDA-AF9E-76747DA845E0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ACF5907A-16FE-425B-8F78-81696B6DB11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067D9A03-B4E2-4532-8600-97CE93E2E45D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AC2161B7-DCDD-4FB3-9F8F-C9D9136C8F3B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6CC860EC-A9D2-4FFB-B406-92C83029CDAD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D1BC8B5E-1C95-4B45-B756-523E40B92C9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4C13BA66-A9FF-4CB4-B6C1-34B11D708FA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CF46EBEC-B78B-4E88-8828-2A19EB83D15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755B6515-819D-4C62-93BD-3F20404988E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EF099936-B774-47A3-861F-87FD5228FE0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05C0B529-0A71-4928-85C0-D4672FF8CA0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8E9228EE-AAA1-4949-969E-A3570BF1F380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82CE63B5-4D1A-4A4D-90CC-A4E5BD5075FA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C69C2044-EB60-4DED-B642-574807DCA43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C73F1AB2-E1D3-4BF9-B74C-6BCDDD3E64F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B5E85E5B-F525-4BDB-91FE-1275ED5CEC49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A4B1439A-BF3B-438E-89EF-8762648CED1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E275C66E-A77E-4F6F-8D17-7779DCB9D90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95D9CCD2-04C3-4513-80BF-BB3B29C1957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4779335D-C038-4850-81FB-B86D14B799E5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B1A046DE-AD70-4737-B84D-294003EAEBF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727FCDF2-F0D1-4DA3-B997-12A2EFB1B8D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37D54E87-33DE-41DD-8A73-D5A21C9D587F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4F07367F-6AD2-4F78-A60F-56308B3A5E3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287D61D6-6115-4F6A-A9C4-C9EBBE19B68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5D17F004-E85B-427F-9F7B-C875630726A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CB4303F0-3AB8-4486-A371-02D12AC486A4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5A60C72A-E31B-4AA5-A32B-715DC686155B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43FEE2BC-4682-4293-B24B-AD4DBFFD33B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DCFBCF02-5D72-4B11-8310-000B815C412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41FCE947-3C04-42CA-B038-6CA8C2E5B0F5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F9A67A98-EFEE-45CC-87F0-FE3EAF815F48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1295F77D-CC64-42BE-908C-EFED6A1F1202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1D561A36-6C9D-45D0-93C3-C18B23C875F1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49A71E28-5001-4B5D-B7C5-F9B837CFF9C0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836BDD1B-B6B5-4B06-A442-9F9887742052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477D9D38-4D9A-48D0-BD32-56D97D9CDEF1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D63C1025-4213-4D8D-B434-648A8855F677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351F53E9-36B9-49BB-AA0F-CE418308B9A5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3EBAF9D0-6453-455D-A30F-8F9D70ED68BF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B2A8FCBA-A1D6-4ACE-BBD8-581085D447E2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F4582480-6B3F-4FB2-934E-4A72C3B9186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0B60E043-5C1F-4495-B5DE-AC5E9CFFC9F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039DDF27-293A-48D1-97F6-0CAA1D139FA7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1FF15DD4-A578-45A2-8A3D-F356ACAFDE39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122DEE72-97E8-44ED-8FF0-CC5BB124CEFB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61CA6F90-979C-4D59-8915-1BBABA52F17E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67861FDB-15EB-4602-A2DC-FC71ADF473C7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14B12E63-EA66-4E86-947A-ABD62CFE9A66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6C3D7278-3365-48A3-A765-1E0D8DBEA21C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DFAC34FD-29B7-4B95-BE9D-AA75FAED56D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E1330F67-8F97-4E3E-93F1-38342FB75A9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F5EDC138-DE0A-458C-9585-1F6CDB8AEC20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F9A1D189-DAE0-4AAA-970F-C0244C702E0C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2E1CD304-DE94-437F-8D38-673CD1866D3F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6C9298F1-8E12-48F8-8801-2A1AB098281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DB6E3A25-478A-43FE-AD45-06289FA494F8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E6C4582E-7DF6-4FF5-8D96-8A4F9B97EA6D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A0951453-D9F5-4898-89FC-EBBD1A04084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D76BC31A-76C9-40BB-9DAA-EA97DDAAF7D5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D057B651-F7A6-431C-AB99-E8044E5BC767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39B124E5-C8E5-43EE-9560-9FB7518E83E6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1A9A2986-E27D-4554-BB7D-748A656AB707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881B9A38-7ABC-4518-B428-0CB6364D9F26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DD756324-E92C-46AD-BBB9-824AA36CDA4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20D59D6C-1C13-4434-ABF0-14FE1E58AD83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DD29FA53-4276-4ADE-9F5A-78D223CE34C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884B82FD-5AC4-42FC-A72B-FC87683855EF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3CC0B3FC-32D5-49C0-97C4-394AB40C80D3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DB05C407-0894-4125-B598-C53C52D2B0E7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16943A4A-7073-4803-88EF-757E347B3BC1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83EEDAEE-7D0A-4B58-9358-5D268BC0F295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8219B887-92C7-4E55-85A2-0A70737ABE2F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95B1E976-C948-4160-9C71-D34D39A112F9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A1DE1E08-968D-4F17-9BE4-E953F5A595D5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89996171-04D2-4A4F-B77D-68E0F2D9F2AE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5EF3ABFF-F18B-48C0-B6BC-3055AABB7F96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D477D85E-38A8-4DAC-AA6B-B31792A668D5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01328E43-66C6-4022-B680-E0D4673C2CC2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D95C4179-584E-4BD6-A4E2-65FEF7B2994E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0318238A-9216-43E7-B759-8D58AFB120DA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17163EAA-B3DD-4DBC-ABB0-4466A22701D6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1F1E073B-3433-465F-8C4E-3CB36B5F691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166CC9BE-BFFD-4DA2-AA8C-DE4280C707B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4E2AED75-0A9C-4AAF-892F-DC9B397C423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7DB3AD79-6460-4520-ABD5-9BA282B4B6F9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80F71559-42C1-4EFE-8847-D49D5DECECF8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FB235B95-8CAC-4E5B-B218-18BC39BBCC01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9BAF5A14-1C12-45B9-B2B8-E5223091AC7F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903F7CBC-6BA4-4E5E-B0A7-B1BA82CFBED1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0015F8D8-E0AA-4258-B055-A553A72110EF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AE2767FA-93B7-46FA-B926-D095F513101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32653297-1FB3-437C-B9AF-3D625A69A228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FE57D54F-354A-475D-B542-C94C83794D62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8A97184A-AA63-4750-AD59-C2518FEA308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43AD860E-E93A-4420-A839-6499A71CDCFD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FC3190D8-DD23-4B3C-8DEE-33031A93CA1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1668E1B4-F6CB-4F0C-BB27-64417F7124A4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0EC1870F-D694-4AE0-874F-8ED1159227D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C6AF0063-4C12-478C-B1BB-84A5534943AA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945D70E5-7A13-499C-AF61-5CC420E30F8A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503B2B2C-537A-44A3-8410-61A36A9FA59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A8774211-70B5-4182-A65D-2ED111E6C2E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0EBE8C9D-1ACC-466C-AB4D-811F474AA7DF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5E77D217-BA24-42DD-B748-9212DB63F0A2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B89C98A4-5B87-4F76-99C2-F4087D7830A9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9754BE74-A31B-42EB-98F9-966E668EDD4C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506BEC3C-CC71-4E94-896B-086956E6AC59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25BADCF2-F24C-4559-929C-E2FE13DFD9E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594D35D8-3E12-4849-9EBA-BBBAC2800D5A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38341152-0DBD-4A21-8718-01CA3A6BC448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21D84A95-6A04-4C43-BBBE-46DC7774976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CB637CC1-B87A-4A30-8426-E96C89FC4E5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DE88E2D7-5E03-4E9A-9F17-F26B525968C6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0741E61B-6503-44C2-8C51-54D59EE17AD7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BB7A74E4-88E3-4514-8018-16F576AF2FFF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84EA3A56-D9CC-40E6-AECD-2BE1C395AD2D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90D4CA00-11E9-4392-99EC-01E7E05A3F7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14E060A4-03ED-464D-BEF8-9FC873BC66B9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A9590576-CA42-4A66-B460-F0068C45CE3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40E5C665-8073-4DC1-95C9-FA3637584F1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2AC1EDD4-A834-4063-8058-482CCAF4BBC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37224D77-DEB3-4BD0-B540-B246B3C97C5B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2A217216-7B2E-4592-AEA2-8637DE75E711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F2B31DB1-B1C6-4E72-80B5-0DD091C83CCA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CD43D77D-F090-402B-9542-87B076A4D2B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1A7F73E2-E210-444C-A652-A6BE3A5D756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10E0B094-63DE-4CA5-91FC-9A77F5F99F0B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3ABD72A9-FF38-4776-A59C-6C0E1849D314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ED88A831-9F41-49A9-970C-C57E6BEDA1E4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62748D28-FA3D-4C90-82CE-B0742F6A2933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6B05AE58-6E5C-4030-8631-FBE473B2FCC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B1269202-3E15-47E7-84F5-E480DE194BD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F7751770-0FB2-4110-A9D7-A346C7771EDD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A1D16BC8-5F1B-485F-8FB8-00BEC45C8BF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13BA21DC-F4B8-49DD-BD14-543F5FDEF22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846AE8B4-6646-445A-815C-50A6D7A555D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7BBB6B24-4F81-40D9-952F-3A9C10EBBA2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B010F6F9-9F53-4980-9BBC-9F09CB216A87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ABBCF23C-B233-4A1A-93A1-C5A99A44FAB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38AA42CF-A552-4554-8438-CDD6CF77FCD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0F17EBDA-4567-4FB6-9493-EA225BBA2180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036A767B-6CED-4F7F-8EF5-559ACFB4DFFB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88822A68-8D40-435F-95FB-DF980F30714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3FC020E3-6C10-4724-82B8-0D5C480AD162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235E0A44-8280-4392-B599-8A2D612875EE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F3665196-8E40-440A-8FEF-2F91908C3F6B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51BDD280-126F-4CE6-AF6D-A6C8ED4CD5CC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9B76E5D8-EB81-4427-95AE-6AB0F4C8A6BE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F024F2FF-B143-43FE-85A2-4683896C9965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82271DC1-FD34-468B-8FED-EDB13D06E4FD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88EC793B-BFA4-48BF-A73B-CD7A9ADA7B63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6FB5145C-9E72-42AC-96F9-A58E490B024A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5EE145E9-6461-477A-B5AC-1355EF583E93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5D3C5D6E-DD2C-47A5-B274-62C2940F5BC7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2085D26B-97E5-4DCA-9B6C-F319931CC7C2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92777F0C-88E8-48E8-984B-D7E9EA153D03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4379F56A-9BDE-4BCF-98BE-EBA8A30FFA4F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206725BA-58F4-4B03-9044-7BAAAE6CE9A2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2A3BEE18-B1AF-40E4-9458-339A18A8C2D2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3B1D88D0-2043-4CA4-AC08-62BBF60E8FD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5C5C612B-DB8C-4524-93A3-499E1146A003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814A7AE7-515B-4D9A-98CC-0E0B2B98DA68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C2D08ED5-DA5D-4802-B8B2-BFF5761F1F81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3D9867F5-0D6B-4F2C-9AC1-5551B66289D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7E53D256-FA29-4F96-A906-AFE60B50551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E7B0A176-FA97-4A78-9CA7-483D63F1703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F6F7C527-A68A-425B-A218-9348DDF5D2E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E15305C7-A6F6-4EF0-B341-B55161151D34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303F5872-F4BF-41CF-9EFD-3C30EFA6E5C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37A06F44-4ABE-4543-9035-9B34A28FD49A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9E4DBF61-6EBB-4E71-8AC2-5E1EA38C083C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560F5C74-3C75-41DC-8CDD-F46F05252F4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CFF11585-1B8A-4B96-BFC5-9B920F611EC9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0509A2D5-F99B-4EA8-96EB-54230F77C77E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3B851B81-FA4C-48CA-8B86-BD652D628E0D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C64EF11C-72B2-4FB8-B535-2814D531D6ED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3903BA19-D2F7-4DB6-8C5B-B6673F18CAC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D7D548BD-95D4-4AA9-A5BB-28FF606B151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7F4B44BC-58F5-48B9-90D6-207A0F47CCFE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BD8A7FEF-7D9C-485F-B8B4-EA9BD77ED38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F3C05C13-66C3-4CBA-B004-CF29A0D6826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A036BC16-D7B4-4814-B6D7-6436CED267E8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1351F694-BF84-4B00-AC8A-3B5CE78BA55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5BA7B67C-2009-41A1-97C2-26ADFE39EF7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E7A29E58-3364-4887-8FD2-59267C19B52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3A6811D5-0E8C-40A7-8C58-F8DDBC453589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49D861F8-EEB1-4D86-A1A2-ED71F5060C7B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76AA164F-556D-42F5-B154-E4E5748CBC6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A03FA294-62A8-46B2-8DB2-3EDCB1B79FF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0B6F446E-8693-447E-B225-B0599587AE32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76AE93CC-1952-40A6-8D2C-BD6FD74F243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3F7820BA-7ABF-45A9-8A16-674F588FB8A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7170DE41-22C8-4F24-BBAD-73DAC5E207E2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70E5F0D4-1F60-4DB5-AEAB-EC952A5DC0A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7B3B2C9A-3388-4118-9E0F-B4732CFDB06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7059CB13-DDBB-492D-AA18-C3BEABFDF78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F1CFB9FF-4B74-4EAC-A4D0-04957B899ACD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D19F67EE-EBCB-4BA3-85F4-70DEA5A734BD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CD70436C-75BF-4058-997C-49D2B71DB4C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D5AF242D-5F24-44A2-A99D-4EDFE48A9E1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EE8719C0-BF35-44E8-8F25-01058602D7E1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3918195C-3E14-4256-BBDD-B34866DE032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7917A184-479E-4EAA-9A94-AA858F03B08A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D13E6964-8DA7-40C7-AFDE-30EC0A747F59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396D05EB-48DF-4CE7-B8FD-E707425F698D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89A10A10-FC60-4270-B669-95344D20005A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ABC78EB7-04BA-4F4E-9089-C57B13BB6F51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7A95D92B-58E4-4F78-B854-FE460B7D8ED7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06F3C00B-4B80-42C1-9819-A03C39E99006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BA9BC2BA-3A6F-441E-A010-ECB2505E418C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19D5802E-EE47-467C-A83C-A384155E484E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D702F29D-75A8-4B60-B1E8-4E5B414103C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B623B81A-86FA-4127-92C6-868A0175BE1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45B47E9B-A888-42BB-B2FE-9FA959C67310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D17BA038-3E0D-4843-92C4-F79ACF2E0A53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F5CFC158-35E8-4863-AAA7-0345BD9C2876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457ED6F5-74C4-4322-9294-8A8D42A9A0A8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E861507D-CD7F-4DD5-BD0D-4682A01BAE99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0BE2C8C4-D362-4ABA-87EF-8D75982A0598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4AC95708-79A7-4B64-81CD-20B6AE78E209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789D71A2-D4EA-4ACD-B090-842B9138279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778992C3-9D33-4D54-80BF-2370F4C1D63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8C903897-B60D-4C6A-BC1B-ADA92CED001F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732890A2-B421-4E0B-8EDC-58563B6B6EDE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AE44F0E5-F7D6-4AE6-BD46-E1F3F09772D7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E18F3741-A119-45DF-8E45-C1826487533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E02830F5-D030-426A-8DC0-F3AC138F0FBA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92A280AC-F8E0-4E9D-99AC-CF2A0984D6F6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466753F3-33AA-4928-8569-3270D425A20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409869D6-AA98-4BB0-9C94-0D6430AD2330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72C1D72C-8BEF-4C5B-B9A7-94E69AA90137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D8ED490E-D088-49CA-B1BD-B1E354039427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A1006F9F-0E07-42F7-9C79-41F54186D4BA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4D38D491-957D-438F-9393-B02DB68F7239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708F1A4F-0923-4461-9845-0B38130B9D8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B5FB0C80-295A-41C8-AFDF-2C2E224B3771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0ACFAE37-DD2C-471C-90D0-EF413C8E1B08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972BEBE2-3CC9-4FDD-A5C1-FF57D5435A28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7597E2C6-F61E-4575-AACD-B3F9C3B002FD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47ACD53E-FFEA-4501-B7CB-E19322E487E1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DF4A3868-1250-44A7-915E-3C65CB50530C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34A4FDB0-963C-4F99-ADB9-C787103BD11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600E672E-B6E0-4AB6-8E61-7DF9F2FFEBD4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CDB569CB-1587-4A82-A257-D9A79DEC1505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92AAF38F-681D-4003-87E1-DFC9CE4E75BD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6D77B0E5-4A7B-4771-B0D5-1F7797B3CE0A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48AB86DF-1058-42C0-B8E7-3B6DD616DCEA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F86861EC-F263-4788-B32B-44F52C716D6A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611FB5FE-2438-4513-9B69-1102DB650CB9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3469741B-B43E-4C63-9A34-97B85163DC04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0EC6E797-3C2D-4CC9-88EB-CC1B994419B0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7EBF9825-C9BB-42A2-9260-EE25939C1B2E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62D1DC48-ED84-4C97-8FD4-97D49FE9FCA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A5FD728C-49EB-4AB6-B342-9D3093638D4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BFF9A62C-08AE-43FA-9A34-CD60512DC33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CF51AEB0-B8B4-4147-9316-E6379307131C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3883B039-7B01-404E-A54B-0EA9DAF95DEB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68540DA4-BF0B-4F36-8451-4F1F2A7C03D8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E38FA68F-F4E0-4605-BC6C-BA19213F52E8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7A85D831-8ECA-462A-8195-662674E7B067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993C1E92-4641-4973-A712-03031A966D88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F093B035-DF5D-4AB6-AD5C-2E3E8B8ADAA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E9C4DF5D-E23A-4435-BFA6-C0E68278921A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43E584A4-D368-4DE0-ABA5-82098D6FB361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AB356EE5-9A71-4BE8-B7C4-1660E5B2FA6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4B06349A-8CED-4114-9750-F22C2C52DFB8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2B887481-4DB6-465C-8019-BE00380FC5B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9369DFB0-7699-4C50-82EB-428321190616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72DA8CB9-C9F3-46FB-982E-8D631ECBF93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C1218129-42A8-41A3-AE47-D80B2D4AC8B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85A782BB-1287-41AD-A49A-DC5D55E07E6F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B3C467B0-E568-41BD-B9BC-623E7B47CDD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20E9FF82-4B7D-437B-AE89-AA3274C8C31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3E8CCB61-1DE8-47EC-9CEB-BB09C13E7114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A348D5F3-5729-402C-88B8-48F6DEFB93E8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20555330-FEB5-4115-B217-4DEB25A4ED8A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8B9FAA8D-EC65-4859-AEF6-A2C6AFCC1D5E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7A5FAAC8-9D11-4931-8514-DCCDEBDA4F42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E07F59E6-BFAA-4215-BB99-9A1480D1155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45C2ED61-1C8B-464A-94C9-646A18458394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FF21CA0C-E718-4BDB-8AE3-30CA0FB915C7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82754D2D-6B8D-46C5-8500-AAAF8D69A41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E5E8E963-6ED9-4385-A514-A8221A9260C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B5B0B6EE-BA45-47BD-8715-E14FE8AEB190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605D2161-7501-4AB8-946B-6855FF795F24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4F1463FB-D701-4620-B36D-0446C4B93B30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0CBD6EEA-6D18-45FE-BCBD-6EFAAB8A10A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53BB0BF0-F8AB-4A50-9CED-BBAC2D0884B1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DC17E559-BAD1-411F-B4C4-88E4681641D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78F8C648-351E-4483-AC35-91AE4E29F32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F004CBF9-4AD7-4CCD-9AC3-90B1068450E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DF034F51-78AD-4525-AB57-EE39ACEF6C3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0B97C345-7E65-4D91-9450-43022208826C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F35001CC-E469-4F76-80FE-2E16FE184BBC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CDF4C1FF-1DB4-43A5-AB59-8EB371DDA66E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9C651F1F-2BCB-47D0-A430-EF3550ED500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143CA40D-CE67-45A4-8F96-C25B0BE785B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71E81392-8A17-4859-BE3E-FBA8D42CB9D5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89BFE5B2-AA56-43F3-907F-9CF39B0B8763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605BA6E0-7978-45BB-B4CA-83EBBEE37E8C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C38A7EF2-622E-491A-A3C5-376DD72E1BA6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1D3E6BE4-6706-4208-9B6D-303D7121C72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B1FCB4F2-5F16-42CF-BD38-B58F02BE21E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58BFE35A-134E-484E-AE0F-A116EAA7EC82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647AE132-8DF7-4CF9-8F43-6CE7F8BD066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3866DA6E-B559-4154-8171-A39538BA77F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E7B36EE0-3733-4064-A3C0-99D8F3F9094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12F89EE0-7B8C-49A5-8632-05B9D2B808B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A246A7DD-EE4F-4AE5-8373-BA51DF29C2A8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5B8B580D-7E4F-400A-A84A-07068B475DF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A800B228-F5F1-486C-B55E-B63C08B8B96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CC459101-8CAA-4A93-A128-2CB4DD7CB18C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191536C7-0FE4-4146-B793-50017E494284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D3EC7374-FA5C-4F80-9743-965473A99D3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252CBCDB-245A-41F2-8DBA-39947DE57474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F4F4BED8-9652-422A-8295-BED3E777D0F9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C482532F-F880-40F7-9B94-788051E2C87B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7E8985A9-E1E5-4BE2-ACC0-B5A7A85CCBF0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4B8F6779-C788-49F0-B863-0A0FAAF4F0D6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04318427-BDC3-4530-94DE-6F9C0F9E6E6A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2DAEC6FC-138A-4DD4-B2F4-5E10A5BE9289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EB849F32-8D08-403B-A7E8-21E00FBC97CB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C2792D48-84E1-4AA7-A7F9-CB8F89DF68E7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9F13E0DA-501B-441E-9C7D-70F612F5DFA9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457883BF-9CDB-41FB-8599-3376CE1E51EF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D7A64ADA-A759-41EF-A1B9-09F745EB8927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8F8F0288-7A82-4C85-8E3E-FF2A20F960AD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3604ECA5-E884-4EE6-BF02-8725E80CA56D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76EFC275-74C2-4E92-99FB-6F5B28B4E9B7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D0CF2072-D5D7-4192-9093-CD750A34A78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283AD961-9B7B-47B4-BF70-7DC1A2066A06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A6A1B016-21A2-4E71-B449-9258F16B6004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836C0A59-1472-49FC-B867-BB446D5B542C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BF249103-1348-479A-927F-040CD97B5604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89386DA7-3D52-4232-B28A-67312AC3400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F47B9508-7020-4E21-B8E7-03E34C28871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B22D2944-193E-4FED-88D3-25F8651181BC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6C8EE3D2-57D8-4872-AC09-F6AB003A5D4F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C7575A5B-3302-4BC5-8123-E4CC742600C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81FADCBA-8B87-425A-9923-5F71A57391D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DE194D26-78F9-426A-9D44-E2D7513AFBE2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6028E81D-6049-4F61-93E2-0C8EB1A5C0A3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0A72BC90-10C7-44EA-A313-F7DDF867E37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3C127CA0-5D34-42DD-82DC-EDC1D247EA91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5A1302D6-3E6B-427F-B52A-674ED07BF7B4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93D09727-A278-4346-B6C6-5062CED206A7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25342682-FF16-4BE3-880F-43798C35ABC6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E0A51090-A305-470F-8139-FD3C84763A1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23AD7A39-523F-4F01-8C82-DE3FC8318FC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A3FD3D09-CB83-4947-BAB5-CD880FB55B75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5C178462-9EDC-422B-A083-532C1C8F425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6C4A4ED1-CD75-4F3C-8FFA-DB4082464FE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C74D930B-946A-41C6-BAB1-42E5624337A2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40D8FDF7-11A3-49AE-BA3D-48B132CB760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7E88DCE1-ABB4-4D0D-B724-08D8A8A9649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1512E05D-30A1-46B9-999B-CCC35949654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21765BDA-8D8D-4A9A-BC50-B1AE076B0B5F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0216D229-B0A5-4117-A893-6B2D07D1B84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DAECEECA-217E-4C12-B17E-2B9688B5956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053C8B96-D977-4EA6-91F8-DBE72A41F88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5090466A-C9CA-4575-ACA2-5572CFEA93E1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488EE81B-5D57-41C8-8195-09D55DC562A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F18EAEDC-B584-4311-8309-1ACA8B056B6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059F757F-1435-415E-A242-2885785D0B6D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0E5E703E-24F9-4DBB-A691-1EE441D21EB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D5ADEB12-004F-4202-8D9E-B2DD691B88B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19BDF4C1-11F3-4577-815C-2A3C7E04849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CCC25CA7-C8F7-45D0-84FA-83D474DCBFCC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D8376CD4-5D05-432C-8E16-42600BF7D50E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279E7D31-356B-4B29-94CF-3134BAADA3F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302D6B8C-3221-4102-A86A-E11A7763403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E007585F-7898-40D3-B9A0-ECE5B12F4A74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6C2F1E47-9A75-4DA3-ABA9-9373D8C95D34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8CEC6B73-FB4F-445E-81B2-1B04B317824B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6BF42B1F-3EA3-46B7-A6B1-F99FE19A1685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4BA90652-6F4B-4B27-8E6E-CED8D32D6E5C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3DFE48B8-4EDC-4C6A-8248-5E1A93CB946C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140B9C6D-7355-4052-B7AE-DD0B0618A605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2A2E95A1-DE66-4315-815A-A1C3D32C3441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6EAC3075-2CFA-475D-AC77-7DBA950E9557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03523AC7-B166-4060-AB83-7C194BFCB714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DB199717-B463-4965-ACBC-A6929E5DB2D4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E571A91B-54CA-4244-9A3D-0B1E8AA1A4B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3260383B-9DC6-4286-B01C-9E585A9E868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88B6970B-376C-4B45-9A41-74651D5D67C6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C2245C42-8FC3-4509-ADE3-E106DF61207B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C9EC38D2-D007-48F4-852C-842A4786EFAA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ED2FDBAE-6437-4F67-B197-95CAF8A0ED4D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DA2E8130-2A5F-4240-A0B8-FDC5139F908E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047CEC31-9294-45B3-90A4-7E987FCA4AE6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41264615-187D-4E39-BA8D-6BC940EB7AA0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2A0222DA-0548-4160-83D7-AB50D6907FD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0521FCDC-A1C8-4BCF-9DFC-09B1FB7923A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2407AEC3-DBBC-4253-B374-DF174520EB30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596996E0-6490-4265-B70C-A63D5B617ABE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B474A99B-9A20-4197-807A-FD801BFC47D4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D2E0B8CD-CB22-4FB9-9CB3-1BE90A86C5E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79CD5C77-92B7-473D-A356-B0858B6C3C2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D1BA3A9D-6E5F-4AD4-ACE6-D8077DED2F20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18BFB622-A338-4826-99C8-9062846180D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0176EA7C-4258-4FD3-9C32-62411C3613A0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421D9216-AF11-4556-A236-914794A39904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00AA3539-F72B-4293-BB80-A6F3FAD64063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2FA6224A-4998-4E0E-9253-9642D588506F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85DABAF4-DB7F-4518-B2AD-54FB0FCA3558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525CD739-DB4D-41EB-A9B1-263F1789910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50853559-24F1-493E-B171-6A99C24F0581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A84C1A7D-8E45-43A7-9254-A0237478D130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004ADF7E-AC41-4877-A02B-1DE2FFAB06FF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91901499-BCDD-41FE-97C8-8F9FEFC75864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A3880A03-8A3A-4D7A-82AD-32EDD5FE38A5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7132CE8F-FFC4-47A6-A996-C2336777E6AD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2A2633F3-D4F1-499A-BCE3-8B3B7428C4C0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BFC4926F-ECEF-47E9-928B-13BC5261C706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1A58FD8D-4A25-4F1F-87FA-E683D932CE50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313E967B-ACF8-4A12-9761-15BD25754228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A27CC825-1882-4050-AC5A-6EF27966A872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823CFB1E-B726-4C3A-9751-854C7624FD28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4EA4C9D7-0CD5-4ED4-AA7C-23AF1C541566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0432F185-855D-4915-ACA2-6D586CCC14D2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B209CD70-58A3-443D-964F-07E717ADB11A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419DF13F-B4C7-4C2D-8B75-F4C0D06B3B0A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47121158-02F9-4332-87A4-07EB1E577A03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62EA7B36-24CE-409B-A6CB-4F4A6F8823B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FF3F9A4E-884D-47AC-91E2-F8185F316F8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5AC3D460-6EB1-4751-973B-7AEA60B39E1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50011685-FF26-4F7D-81FA-63D8D8AD7E92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101325EF-EC98-4D99-B311-23640B006278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1B8429D6-0E82-4ED2-AFC6-EC1D84429A2E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50AFB52E-60FE-4A34-8C27-269E6D0A9437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7FB08161-BC20-49D1-BA03-C52599692F3A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84499EE1-A6DA-43A9-85CE-5E22F67B7B9E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E72091C8-7E17-4594-A927-1A73F63724F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0C98ADF8-C92D-4349-A0CA-1801976C78B0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55C755B6-FDAC-4C37-905B-5F6D419C6A22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BF4BB195-AB41-4243-B6F1-36D84E1FC3F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E5C5063B-0139-4F3C-BAAB-8E4DB36C0032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11A2EE74-4B3C-473D-A6F8-56241A5BBB8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14A3BD02-019A-4E06-9E44-15E1D0DB16B2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9E1C5908-2931-4911-B582-E60120216E9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C3602F7B-42ED-4ED8-BEB4-216063E5764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BC25D04D-81FA-45B9-9CEE-D7EC65A9139A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9523F18E-9B4E-49B8-992D-BF6898E7776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9669998C-40C4-4B12-92D3-ACA7CFC6854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6F5075B7-B3D4-4696-A71E-360B478700D2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DD6DDD6E-A195-4D80-B595-28394E4F5F27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D56E4896-16E0-45AC-BBBA-0F3EC0698740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EB6C70EA-57AF-4C2F-AF9F-21DEA3FA0AB3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58000FB6-71E8-480D-8CF6-CF28CC3BCF0E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80354055-A2AB-4305-9262-160F104D10B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9014266A-922A-4FDA-982C-9E517859CF10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BD792EDF-B2C0-4D0F-8160-8950F0889AC4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D6090381-BDDB-4FEF-9938-6A64C204B02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1FF8E5B8-BCBD-4208-AC59-C724C887048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5DDB59F1-8057-437E-9824-0192359271E8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8BB98DA8-52C9-432A-ABE7-D418F1DD6874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DAF8FFD7-CF91-4910-9B59-CA11BB6DA45B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1834AA1C-2F3D-41D7-8961-8C027DE9EA66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C2A49577-9644-400C-AEF7-9B576461F549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469BF1A4-8050-4CA3-8EE8-546E70328793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8A9EF2CD-9382-49EE-AF68-F161AE82045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38BA604B-7EE7-466E-9FF3-1F7B6F12C49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F6530A6B-C502-4804-A2C3-166674C04B9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CE5F49F4-2823-4BCD-A650-6408D1517901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2C2C7D0E-482D-4178-81D8-A27EAF4E03BE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C706CFD4-C9D9-41A3-808F-2DE17A66CFA6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7583FB92-B6D4-410B-94A8-F4D997ED9C2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D9C2FEFB-6B57-4733-9C7B-8304C28173F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31E734BD-922E-4718-9F6C-BD349BFB180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CDCA0478-8497-47E2-8338-3683247E5635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55C3CAC0-3DE7-48C5-A5AB-2187B3D3B88A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D48EE56A-2E7B-40AB-AEEB-93C217F9A04E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CD6A04CE-6FC4-4812-9AD1-7F6794C9C5E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934CD061-63E4-4E02-8A2C-B8492384D85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52539EB6-7B5C-4277-AEE2-3E3975CE19D7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32FCD26D-07BE-4FF4-A432-AFC15C56733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BB176B10-26EB-4D43-B6C6-9046832EFBF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A4C7AAA8-4012-48B2-A440-5D11AFA3861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6CFF6C64-3471-48F2-8225-A7C433C53D3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FF1C49D8-8DAA-4FB8-8FBB-6D997759A782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6B891948-4C9F-4D79-ADA1-31D62FE9D1C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23109D72-315E-4B1E-9C22-B752288EC41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B40EFCD1-B056-466B-9E1D-F88DD9E3247B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B95D882E-75B9-451C-A655-8A48EC47E49B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F160DEDF-69AA-4E5C-A8A9-C4D80F226A49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8A563D85-62C2-47D6-B75F-F7CB12B22A89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7EF4D8DD-D602-4185-93D5-ED88A410A5CD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961E6F9E-5B28-40BB-B854-A76E8CCB0EA8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85350CFC-F395-4986-9BB6-12910BD97CC5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B8BF2923-F6FF-4D7A-8F9A-942C84E15AF2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E2523A60-B2CB-43BA-AEB6-EF2C04DD2529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8EB1293F-9905-4813-8A59-95DC25E6114A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4EC0E1E3-4FD4-4BD9-A61E-C57EE8581A2B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654EF1E4-104C-4072-8B49-C48C1D2A0088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16134838-4FB3-463F-959C-C58FC47EF3D3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31CB6CD2-4A47-4A83-98C7-CA113547DB3A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0BA336A8-DD89-46BA-A4DB-94598EA06D4D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643F6CB4-EBA2-4EEC-B24C-9CD1DB129BE3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A79EA947-A2CC-4A61-BF47-1194BC191502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2EABA21D-EC2A-4688-8D5B-95D384AB576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6EC072B2-D724-4A88-A7F6-34B73433CC11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286192A2-B6C9-439B-AEB0-50D29FF04B1E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F9449D0D-40F0-4A4C-A02C-AA54E5A384B0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CB211B58-ABFA-479C-9306-75F762EFC8E2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40ADC58F-DC4B-4463-ADD7-ECDFBAA16CF1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5B09C8A8-A68E-4B4B-9865-574B536280D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C101FCC5-2530-4E3E-A31B-BE5A3EB3A81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F18FA273-CB36-4930-867B-FBE527CF116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C7237C31-CCEA-4503-AA7B-540FB460F1E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64F33612-7A97-4E43-9DDC-50E8479E09F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B9AC522E-995C-4177-9B7E-90B9734DC89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1CC322C8-983A-4158-B157-FB7D22281366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7450FBAE-585A-4625-8B5A-42CC9E17E273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E3DAB58F-8FF4-4CEA-989F-8EF0D2374BB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574B2FDF-4501-4C0E-8A31-A73527ADEC19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4D54ABF3-4FC6-46D5-A594-4C0E4A2ECDB3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B00FEFB3-A7E5-4C06-AC84-049F799DB24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925EA2BA-8E7D-4A89-BCBE-82F1E4E0EE5B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DAAFF471-C4F1-4F80-B4A0-C7DB03ECDAB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68901F6F-47DE-453A-A37C-21ABCA89062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95EE5C1E-2B4B-4F74-B3A0-7815EA5E0D9D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61DF7004-FA29-4DAB-AD7F-30669E4DBEB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1CDBCB45-9764-41AB-BD63-343D94ABE5D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8C5A9B83-5B7B-488E-BCB6-27343A864701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E06B7071-4238-4ADE-84A3-71F0BCCEA1B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94051147-FB68-4EB9-BCC0-310FA4EBC3A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C52A943D-4E7D-4189-B94D-52C93434D65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7390B603-8BCF-463E-BD36-8D7C04015EE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5F8DC331-AF1F-4365-9899-59E782E8A9E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511C7950-32B1-4853-A4BB-A77D3778C95E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0784C8B5-D732-4270-9F81-C9B288727E7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53CB6FE1-4B62-4CB4-ABD5-90660D339E93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992561A1-AC71-4A21-A712-87F1C6FE14D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E6B51E1A-8F3E-43C7-B251-EBF8C6F9B8D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571C00CD-D43B-4896-9B7C-BBE713566EC8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8AF34225-47A8-45E7-9BD8-8B3C154B00D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2FAA97C3-4AB2-41F5-A239-B9489E7875C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804C8FE2-7C0F-4782-8394-CEC62D91C01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B04F1499-31D5-42DE-9B4F-310D4EA03BD7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052719F2-F87E-49EB-9DCB-39F25631D613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AB6D5AC1-9F1A-46CA-9FE6-7F5043998DF0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F55BB5D2-3E7A-4603-A127-074E8539C8D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C0C9B899-94EB-4A6F-A016-347AF97A40D4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E00E8970-481A-4175-BAC6-992ED2634AA2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E2213698-18E0-4B67-93D6-2167D374974D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0087A38E-6525-415C-A13B-D8879D55A887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B761CD14-39F8-49DC-AC58-ACD14E2AFCCC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B3941178-ED26-454B-BF40-3710FAF9B92B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A4EEC02A-B5BF-4F6C-AA79-F0FB06AA57BD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10B8796F-B1D4-44D3-A530-39227B87543B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090A8E13-4BE4-42DF-BDA8-74CF3A7CB1D8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E100C1FC-912D-4509-8C56-9EEF3404345B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5B58E96A-2E68-41C7-81EC-A078D96AF1B4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EB6EF69E-5B32-481D-8FE2-DD788E29835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6B8DC874-DA77-4191-961E-DDBB11F5049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7B9651FA-02EA-4A8D-B37F-654A6941C108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FB65C6E8-C62D-4927-B5E1-6193A2E9DC80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6DC74307-8069-47E5-9C9A-9A72F0E9DF1B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C646CC0F-547D-4B26-BC27-8D9E5A59D2D9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555FD5DA-6404-4C06-B2CE-C6523884ED06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66AF0544-BD56-4E5D-AAD1-9AED8DE74823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320B5491-5550-4B5C-96D4-79368EC10106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D689A378-1574-4AB9-A161-CF9AED713AB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0E161E83-BA3A-4909-B25C-230D66F8759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CB2B13C1-ADBF-4709-AC24-807957A61F07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877FD738-4052-4AA2-9BFD-9B39B9D6B64F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ADFB32AF-7798-451F-AB09-0C4565F78C18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E96C0AE0-5BAD-4BDC-AED1-5E6B8E585CA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1BA925C7-1E78-4080-98EB-2C3B3C9C183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EB4E65C2-B3BB-4E5A-97B0-57D8D8C58156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89442EBD-DADA-41BA-A855-8419DABD94B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B7A42109-363E-4FDE-A581-5B55513453BF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E8C07AEA-41B5-41F0-BFDC-198060CB5203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E654A1F9-D151-4281-A305-98CFB8669FD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4BC38754-02D0-4D2E-B868-15811A591F0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EAA36A91-FB90-4B9C-8D29-D16A05375C91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79FCCA3E-0515-4033-A97D-8E95B51E904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18CA0964-3B8A-40A7-9471-8841044A4A45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B4CEF78E-823C-41B2-9D8B-651FF2764345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E7964E66-C1FF-441D-AC14-345E52C34E90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DDF15D21-63BD-4E79-A115-B6017CC0BFF5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4CAB0A24-3AA6-43AB-881D-4C1AA4AEAF81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935B4FB1-C019-408F-A385-376B9F9EE95C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C18AFEFF-23BF-41AC-BC21-DAF0177A5C8A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8090E802-61E6-45CC-8A31-AE088D1E36FD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DF271F88-E8B9-4D9E-96FF-CCBDF5129AD0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4302D179-0F35-45F9-9B7B-0829ADF7DD34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1D579F41-4223-42D3-8E55-98FADAA9A48C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41CB96B3-7BF5-4F7B-AF08-23C14A115631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7E3EC484-6E84-439E-AA34-ACA3FB46AF12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F29B2E19-C93E-44CC-9B19-A2B674EFDE29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7ABCE47C-4E03-4CA2-B422-57780E06B2D4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BC99008E-289C-427D-A228-A35C0054F84F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86DDE8A2-4C5E-4091-BD6D-433413A75F47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4F598BB8-6134-4C1E-8AE5-C2A52C97A59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57809023-DABA-49D7-B628-4CAAFB01EBE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8317216A-D632-446B-83E9-7843073764F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357E3055-CC3F-4C3F-8FB3-784C6496EF7E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44CB61D6-2526-4F32-A561-58C27F42FF84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AADE30A2-2A84-402A-8194-53406194A863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87C999D2-0DF4-4425-8FEB-1035F89DF0A7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ED142492-F285-4338-87C5-A09BA9E34FA9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44624F74-926B-49BC-B15A-413F2DE09F5D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BD455D54-D46B-4BE9-B58B-09EE6A9D705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CFA757F2-939A-43D5-A511-31EB72012B37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20A17FFA-AA33-4C6C-969E-1A49CEE708CA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DDFAC4B5-A3B3-4A26-A3FB-143AA81BCF2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62A44639-1F2F-4F00-9E44-B33868F2F9F0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08F7035B-E174-49D4-A5E4-A52CD3CC3A3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18FD1791-AE90-43C0-9B9B-31CF10504212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52DEA9DF-B819-4674-8A7F-3DF559A9E96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72EC4D79-5EA0-4873-96A1-D5FFE955F365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46385B25-1772-4B4E-9043-1897AFA85B80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8F568723-4CA5-4E04-94D5-1207B2F7C5F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8F4D74F4-8B8D-4D62-9B2A-DE0547CF573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8B4C0517-7709-4415-8180-403B81A550D5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E02D525B-D05C-4C6F-B9F6-EBAC2D02DB0B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C846ACAC-0A9F-4780-99E7-6BD7FDA89405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3C9D15C4-B500-4AE1-87B5-07632D06667E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5A0C26B1-92E4-40B3-ACF6-EE94162EA04F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98E47FEF-D3DA-4884-AD96-6D1977F82A0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E774D19D-54AE-4644-8838-790265049712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495D4CA8-189A-4C10-98A6-C42D0F46D6BF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BA521ED7-C619-4C86-9301-AF0AED9A256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85953F22-6ABF-4A1A-9E07-BD323C78B96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7C9179C2-EEE0-473D-9816-D5B35B4D9C97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C57672CF-48F4-4316-BEA6-7C3EAEEB8982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789F9919-C8EA-470D-AFAA-9FD512D0FB74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39B00C28-1CFE-4A51-A609-CCC538522852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769CD602-862F-456F-AE64-0543ED81D321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3B2121D2-EBAC-4C1F-BFD3-A92F127AEC4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37B8A0DF-1DDA-4971-AD00-A4FD960E19E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275F9BBE-B937-4720-B9A9-9EC4ED55238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F475805B-F9EE-4973-B7C7-DD6BC3E6407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3EA578FB-DC22-470A-9D09-E8640886325F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9C09220B-EA7F-4FEC-AE6D-0D7639F1ABAC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CF719A89-B27D-4F2E-9FE5-8CD33310A1A8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C69E2DBB-DCA7-4AA3-9F45-22BE9ECD80E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7BCA7592-1320-4EF5-B8BE-BF1952BF183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C8B56D2D-96A8-46C1-AE03-1141DFB30FA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FA30F58F-097B-458D-9675-3B0667DBA395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7A6CD362-50CA-4079-BFC3-9383272F689F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E8623C2F-E66D-4FE8-A24F-A55CD48FC634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40396A49-3D94-460D-A7D3-611162C588D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95D2584B-2E94-4657-BF57-84203F68FFE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FE1E20F1-17AC-45FE-830E-5782A849C7FE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8947005A-0A92-4511-8671-52D64A716E0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11C3B49D-D276-4CB8-A524-EC3EAFCC1D8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266AF417-4D51-4CEE-8628-63272D1789A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B0894F16-5AC3-4A03-ACC0-EC4738CB114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8AE9D6E2-A3A7-421B-A8E1-6B9C63CE0143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F93DA22B-4E8B-448E-A52C-6C3FEDD9CD6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56490F5F-15AB-437D-A211-0E34CDF8E90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4FDADA04-ABAC-4A45-9E69-DD10E2F60DAC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23825205-3211-4BE6-B22C-A053DE080FF8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2B7D6B56-F222-4960-B185-3C20D9FABD81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41A9AD69-D4A2-453D-A8C2-0DF022DBA338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C54CE39E-5811-440E-84C7-07914B110D0A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0409C881-C943-497D-B365-DE5BD16F3853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B5383820-26C0-48B8-A816-5B856CC5B31E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70CA2F81-340F-4D20-923C-CAAAAC2BEA11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23C43F6F-26B4-4593-8D67-B553BCBA86EE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2B3C6139-5621-4F0D-8CA5-646A061BA608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8B624A9E-E1FA-4FC2-B2CE-182A7287FE8F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848D03BF-B931-4834-8774-99491FF6EED6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5F80480F-554C-4897-82A2-5C4735F557F0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0FFAD814-0F04-420F-8F13-7FDCF83A291D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AA3F7B6D-EA91-439C-8F4B-6769D324D3FE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D9E515B8-716F-46C9-883B-5327E4C7AB26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550947B4-B1CE-43BA-9D1D-2047B8D721B4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9E6F057B-7CB5-4C99-9199-50ACBCA1131D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3CC2F5DF-8DE6-461C-9033-60D698EC25B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0A8E1774-B539-41A7-BD96-7598E066570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6238424A-B81B-4C9E-BE43-F36FA530CB53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375B84E4-C06B-43DF-8D33-13244CED7F9E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6D8AEF67-C383-4FAA-A22D-0F808F1A1E35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93D9CFCF-92D0-4B5B-976C-2872F7772A6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5A2D997C-D21A-4493-B5FC-5A172A22CA1F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07531249-B6EB-48CD-985D-36D2DE3BBB0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081A6F19-A9F4-478B-BBB5-6AA5C38AF86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CFB2A3D4-C86D-4DA6-8F43-19CE582A88A8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206310F0-A248-456C-8205-E71C362BB25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98660401-5453-4DA2-87F2-550F65B3AD79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7296EB8A-EA46-4F40-B903-F26253BBCD82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DA036A42-B546-423D-8D9A-144E63CE3B1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070609C4-A3A9-442B-BDCB-5A11F6D04BA0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CD9FF736-AD58-45A9-8D19-FF2EA1F3C478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001042EF-2B00-4337-A414-F8A94C606190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0DF81F1D-9E86-498F-970A-A06B4E8850BA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805D5E35-6CAA-4F8B-9398-889C56DF6A7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16F522E1-7511-4AF1-8455-8FD2A719775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70FCD8BA-D003-47BD-880E-D826BAC14641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E45C6D8F-86AD-4067-BB95-E82A5178794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F3007CB8-7C9B-4A48-86BD-3A845D3909F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11BD49A9-06EF-4696-96CB-ADD8D30B8A70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A15F852A-8EE2-4829-9ECF-9F3C240B0C4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C11C4423-C750-47DF-B62C-58BC40B87EE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DCB39DA3-B470-446A-864F-9D651BD9727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82B9FBDD-BED0-4016-9124-2C49D170806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20B2902D-325D-4C0C-B4D2-8634421D4A4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CBB13AC2-20B9-48F7-854E-E038E9940E5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BBC02DBE-578B-4F31-836B-8ADBF0D3C43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8AE97AB1-9012-4FA7-83B1-F1BF3B104D85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DC880AC7-E81E-443F-9A8C-E2A8FB51F20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E7187797-55ED-44BA-8E58-AF08328CD6C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5AE46CE3-C756-406F-9F9F-CEF29CE0337F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6F58E894-58D8-475C-BBF1-CBB79083ECD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E299D547-1733-494D-B78C-2CFACEA3222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D93CA640-9867-4C2C-8C3B-3E3F3261939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9D6F1179-CD4C-4C51-8C6F-0EC71D3B561B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079499E9-8277-4482-BDEE-A168F0C46167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C99800D9-816A-4DE2-8B6B-2754B954B348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ACB2FB0F-3555-4344-BFFF-14C8F90FF59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40D29FB7-2922-45FE-A6D4-1C330A05D54D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D532979E-DA4A-4271-8414-7A8790BDFC43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94734AC9-06D4-4C1D-A723-EDE6A3669101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E0435A8F-3F35-4764-B1B2-5D23B6DFDB7C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F9651101-CAC0-45FA-8CBC-64CBE18582D9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83080878-D63B-4081-BBA0-54D695A8C176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D333BC84-D889-44F6-A71E-8BE02BBE15C3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29CDB424-DB0B-438E-911C-C1CCB359DA61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3BAB6C84-6819-44F0-968F-1385A4C81C5D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6C72C9A0-2C26-494F-96C4-16C039A02033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336AAB54-607C-4215-96D7-977436162A3C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F663C4FE-9A8D-4BD8-889F-CA4A5B004AE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D763677F-2DC2-4EA2-A302-90639E23898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20F3BC19-3440-458D-A26A-DAB1DCFA7215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CD10E078-C58F-416E-ABD3-AFFDBD53FA54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A6B6ED09-D37A-461D-9D71-18B313EEF392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0CAF6E1E-1891-4C84-92F6-1DBB014DAC6D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592025BC-06D4-4E52-A5EC-6035970DF18B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A74693B9-6E73-4C18-954A-6A103DB5CC65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1A199599-0E6D-4A3C-B3EE-1E1B17BE50F8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147AE89A-856F-42AD-8C76-364C077052A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789BE58C-8387-4CBB-B395-BFD3BA9D521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37C0AA9E-2BB9-457C-85BE-CB77045560A0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BA3436B3-7D2E-49DF-A2C2-0A50ECF93E4C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19F8A700-5122-45DC-A696-6B37ADABC42F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1B6ACCB2-1A72-4B6D-98C5-22A363D91E1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EFB54C4B-A8D4-415A-BF01-51571909A42D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9EC89DD8-8A3A-4DDB-A9A1-EA8176331291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8098FAB8-D9B2-4A81-A1DE-219B7681751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74A6CDA3-830D-4825-9751-0AE69C93375C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45808630-FD4F-4D30-946B-744CDFDA7AFB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04F55E62-4A7D-4F8B-8A61-D90E17C277F4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97FB83DD-43EE-4866-AD61-B7969ED7BCA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BB17443D-265F-43D1-ABD1-0B43232819BA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143E840A-92BF-4CD1-B0A3-FE2A7698A23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1B474B1B-1356-4DCA-9F46-82E652F8588F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0F145691-CA8A-4111-B7C9-CF13E4CB2CBB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0130DE9B-17EA-4DE7-BCD0-C6D85246AE93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5745C8D5-720C-4DC1-BEB7-FAA3641A6038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8086C7F0-5B2E-4F3D-96C4-09C5B84C9677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3814BC9D-4E24-415D-8E17-7AC2A2A73BE0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5A27C40C-D191-4DE2-905D-E13B402998C8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916DD7DD-06EB-4AF7-9D30-85A57E9C5864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130D6222-F03B-40EA-B8E2-94F80ABA3A0E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EF6FF717-F5C8-4874-8484-AEC898A6465C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77A2CF28-3523-4FD0-86A2-B698340251BC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290AB8F5-48AF-4366-808B-E57C34F67168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207BE521-E6B0-4C21-AD8A-64A231174C40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E91BE9CD-BDD5-4F44-B966-3F47F9CBB101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9F4680DA-2C80-4BC7-85B6-2FDDB1E3B44E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683F629C-1F38-4409-8CC9-B37AFEF658E6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AF86FB71-EF6D-49C4-B95E-BF1CA85D1A0A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85B64BB0-8A26-41D3-81B6-AA1140B8EA9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39B9BA35-5ED9-4FFD-9B15-3CD25B457DA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A53068C7-BE28-423A-B290-AD3FB943986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44862208-F44A-425B-9411-0C4C292599BD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1694BA4A-9F18-41F6-9214-DA488EC4E808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5EF605F0-7B03-4CDA-9DFC-578F244631DF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EEBFC26D-337B-4344-ACB4-243493C5384E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DE0F3B22-7E17-48F3-A467-1318E8706D13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BF6375FD-A670-45B0-8183-DD41B8A04F97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624B3FF8-720B-4462-A8FE-3563E4357E9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F5711D30-4F9D-419E-985C-B664F408EFBB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881154E2-DF42-4F66-8F56-2A531EEEFA1F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ACBD9A6C-0453-4213-A994-24E659F61DC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26B0A0A0-0107-4E00-8857-FCFA1E337958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6CC38502-4A7A-4C26-A547-D39FF95C1DE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F66CBDFC-9679-490A-BD94-A1AE8AFB5DAD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367115E3-1094-437B-96E4-72A3BE2472F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AA9F44F6-97CC-45C8-8C12-858F5E18FD33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55F3B656-31E7-457A-A1AE-1CEFC5FE7B7D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0C2783FC-732F-4DF5-B769-B601E8A526B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1DA3D1F1-BF86-4BB1-AF96-3C60E214A10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26E9AF67-A7CA-44EE-B600-5FB77F7C7C9F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C781E0F3-9125-455C-A158-E95C8823DAC8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537BA451-09BB-41E3-821F-540C5A7E7BC4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9CB19E10-B67C-4C9C-9BBC-9274C6C2E209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CBD0913C-2D0C-4786-A51D-37B0870E066B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D902AE9A-273F-4838-BEF9-6125E5F0A1A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67F0F087-15E2-4969-A3B7-9C43EB0DF566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2E2DE63A-1042-48E8-B796-21178736AA8E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A60D05CE-5EE8-40E1-BDAF-775546F6CFA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07E2B05B-6E18-45E3-BA05-1D6B7979CCB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AD6F7377-323A-4583-A21A-E8F89A4DAEAA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A008F8BC-D15B-4420-9F30-E976B6D9FCD6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16FD9DC3-9C06-4712-BD90-07BF46DDA1DF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3AEEA10D-253C-4CE1-BB46-B3EF0470C04E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06FF9DA0-0538-4CFF-8E68-776EEEEAFD2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F1098A8F-A853-4AA7-B7BC-ED20F7EE9E85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4E2DFEAF-CF22-4F75-9187-C73E0D923E1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21D84C0E-5729-4FE2-8991-DB43C191543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43DFC494-873C-41EF-AEE2-294ED556D52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0EC2D08F-22F5-401A-9F43-D2244E9043B0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299055D2-C719-4BD1-9500-0FE83D1BE93B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F1DD8D1D-71D0-46D1-A6E1-E2637D9D28E1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6F45AB5E-7886-4E73-9DCD-952EE44A97B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A97AE3DE-B121-4D97-9D88-00A743262E1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8190E4E8-0362-4531-B955-F149B5B5133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EBBAA370-DDED-4659-85EA-8AD5B1174F14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2182551C-2032-43EB-AE11-BA2801B6332E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B901BE0A-0778-41B1-9A93-EF58418983B0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08656C7A-3E2D-4F51-9746-AF3D103A364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C586FE25-23ED-4BE7-84D4-696BA40AE34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872F8895-D89E-477E-B136-F0B1C89F244E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69AF659F-327A-4564-B400-32D61B19F4B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0482363F-B094-4A30-A962-130282C1D47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3631B66D-3B31-4545-B97B-38C905AE4B3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54CB5171-6825-4597-B15E-A0F0C1F6205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3B8C3FAD-130C-4CA4-A4FC-F9E2A6108949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31050309-3C79-44C5-AFE7-1001A63583A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9A1ED913-DAF3-4ECA-A42F-94BBCFCEC2D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E443D65F-B4A7-440B-B60D-216C056F561E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08C58DF2-8D5F-4E30-9886-DA5C86E5A45F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438EC688-D496-4FD1-B5C6-FB20DB11A5EA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5A9D476B-0A5D-4609-BF3A-C557F7511B08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31E178CA-7CCB-4A01-BC77-19E44A72A6FE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5961ADFD-6484-4FE5-8A12-D0CDB259ECA7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E199F224-3211-455F-ACF8-01049014953E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2DB0102B-1A86-4FD4-9A70-8FEAAD5D773A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1FE5D5E4-95E2-40B5-9335-6A6BD0352207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1D976CA9-CFC6-4962-85E9-8F90D5054920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2A4E7186-58DB-4856-BD06-5A055CE26DEB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2ECAF21B-95C5-4E82-8741-F31B97B47CE7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A81EA752-BFC1-4A32-8086-116BFBF31868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33FA9F27-3350-452B-98E4-90D35693F731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4CA2F769-5410-4594-A718-1D1999507BAE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39F12858-F49E-4C6C-98C1-292540D74AAD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A6A982FE-9F8D-4E20-9EBA-840C612CD0CD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CBFEA6B2-73A5-43D6-B94A-FF910DFAB2BF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C053A8EF-AF56-40DA-8C0C-3D9AB1D916A0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63E133CB-F839-4311-B437-FEF7CB9383D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40A123AE-0FD7-4046-8F0E-D4F90B51EC1C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C3C7D48D-D75C-4B26-B63B-CC4E0F459EDC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BFF914A7-0BAC-4D74-9760-4831BF1E613A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5CC2B2D1-E45C-445E-BC90-8E49BB5B044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96268CDA-7BF6-4A9F-B65A-C943B6C754C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EE6E98F4-8846-4B4F-BEF7-1E106A15048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C9D2E3D2-7B21-4948-A73F-12999959C8E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D8FB23D7-33F8-4E06-B417-4B767173CA9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6C39E8F1-6836-4981-88E8-679CC95A786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0D504C1B-1E39-4EE9-9580-C5C5B049D3C5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5B7EED53-EAD6-46F4-98B8-9D536707C923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BBDE61A2-B82C-45E1-A06D-DD94EBD102C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D6CAFE60-3169-472D-9BFC-FB658CA9C11E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BA141591-43B4-497D-A437-C17B8C6F379B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BCA3EC93-BD8E-4D6C-B9FE-BD7469887169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3082DFD4-2BB4-4056-B283-8B619D0EF449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F6D56E21-7C10-49F0-BC41-BF62A6E2E08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F88D88C3-8FD5-4DF2-9CEF-771EBCEC50F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1EB5B212-7E56-484E-B25F-9553BCE5A65C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BA54C379-04D5-4DDB-B89F-C15AEF8ADF5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50A7A8D9-2F73-4432-A964-0C2F9C4260B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2846330D-B28D-42B9-BB11-9D604289BC6B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965BDBB5-E901-4113-9E9F-AA7E896C09D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2A7CEF2F-0A7A-4F74-B936-7BBC7C19AE1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A3F8C261-29E5-4D13-8754-06DAC52D40A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5D0AA159-5FBE-45D0-BD54-A138FBDACDA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52E5D0C0-D1B5-495C-BCDA-797F29EAFE7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8123E84C-0DB2-4B15-AB04-7663D8C7BA6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95B4C2D0-14C5-49D9-9A88-C8AD7BAC058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C78CFEF6-11C9-430E-BB71-DC7963E96E08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BF76E074-FE94-4246-A06B-91ACD298CCC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D740FD37-30B7-4AD4-876A-E8FF8F18137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D429072A-8076-4F09-8F63-235478124D98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042BDD5A-D021-415F-BBBD-55E38E2B954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CF788C46-DE0C-47A4-A1B6-7B5076B508B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4F4D6E60-3A7B-44F4-977F-FECB89E4158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C50B39B2-1F81-4F37-838F-32E5C041CC97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E4F295DB-7DF8-4395-8E4F-7D6FCC5D6B46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B471BB07-6519-4B50-8128-5D735AE9E23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8DFABF4D-8595-41DF-8B3C-3B0B8CD3875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08751A16-AC89-47E6-B16B-9FC86708B5F6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239B2CCE-00C0-4740-B523-DF7C4953A697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1270FDB4-E900-44E7-9B92-9B23F2950549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4CDD5430-0B80-4045-9553-9374792AE45F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3CAB6058-20DB-4781-B5F0-A73EF9AD8AE5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E4C7DBC8-C70A-45DE-ACBB-65ACF744CEC6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261A5F94-8A17-40A1-A8A4-5DCC431BEA8F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4D3B44DB-1A00-449C-8062-19B72B06637F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139D5902-6E0C-4070-8777-DDB0061F399A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441D7521-33A7-4E81-937C-91D22B0F93C6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77E29FEF-64FA-401A-AA52-7B72AF7C4655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FB096DE6-05BE-47F6-8549-FDE090B8AF0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A9FC9AEE-E6F1-4311-8F9B-7376AFD4F4F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214C456B-43F8-42D6-B503-CC095B7FA563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20EABAA6-B8EF-45A3-B446-EAF6D63F86AA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00418B1D-2EAB-4787-B6A6-5EE01946465A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C0B385BD-A783-4B9D-B771-8C8D15991D2E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92108483-D04C-4409-A71F-E9EFF542BA2E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60192556-3943-42E2-9295-43F998399181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56C65216-15A3-4CF7-BA5C-7655FE8A529A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E304F610-4E0D-465A-BBA8-BE495D6237F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4BC133F8-7D3E-4CE9-B2D8-62EF76DCAA0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AA65A52A-CF0B-4037-9B92-81A24573806C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0B0383BD-8B06-4CEF-8ACC-8F6A904B2427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0B91B828-9D3D-4B6D-AA94-9752925DC164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CC0EBDEE-D5BF-4757-9792-A18D490C4D6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7091D48E-C906-4D47-9859-A4F01350511F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D4E6DE0F-4E36-41A3-B7B2-DEE1FC13B096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5F1DD960-B2DD-4D01-9753-E2F20ACFB28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B5A5A1E6-8CF4-4528-AF15-FEFCDC2EF067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07441CCB-D8CB-463C-ABD2-DF6A74DBF786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6D2ED439-FA19-4CA4-84C3-F5D77594CA0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AB5E84AD-6A9E-4F32-961A-C460C6EA79E2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488056C5-9065-4447-A63C-17FEAB6A1E5D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F20AA309-DC2D-4289-BA3E-F65CE470F4E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9E4ACC19-6021-4F4E-9F23-CC754E9A5AA1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9E7E21F0-947C-44B5-B6B3-7CC6B32F81BF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7A614EFD-881A-4140-9AF5-8896DEC5A908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63071EAC-E318-4462-92F6-F0C04BF49C91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800762F1-ECBB-48CD-A657-6F286D6AE23F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A5AFF379-C9BA-41E9-A845-E89DB3745D54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88E3E69E-6D53-4895-AF92-668E02C01886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8FA1A9EB-D8FC-4C24-B5E8-56461B3330A9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742320B3-C655-45E4-BEAD-F85370DDF548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9F41D8E8-5A2E-4B2D-B69B-F6B120C01E00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88B1C961-52EE-4D91-9260-508F65DCF182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538D48C8-3AA7-4775-9E55-9F1F1306ED7B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A8832A08-AA25-4FDC-A90A-E46D1910CBC9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F25F8464-51CA-4A30-A4DF-BAC3D5037A4D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0F429638-C320-4A37-AE59-6573FF35C1CB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01900049-080D-4ABC-83EA-6ECA79DEB677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682451D6-0415-4402-AAB8-27FD1E15B5C1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122E7211-6CB8-4F96-B93B-931272C8F8A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6F227DA5-DCCC-4BB8-88E9-B712165C132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86215003-4410-442B-B6AF-71F54AB438A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A9F62206-CF74-40AD-A63E-58E1CEEFA0E9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35F1FD1D-9DD6-4C5C-9A78-5AFEF4F787D7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F6B14772-3574-4B31-8025-D456853663D5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A3B3205C-AB81-4711-BAC6-CBC1C5C498A1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F41A72CB-1447-424A-9C75-70FDF1FF1733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AF21F0C7-7D5D-495D-9793-87A751580B86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55235483-548C-42FE-9743-5C4611CCE55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450A9D31-AAF7-43C9-B9F3-D1BA6AB3A4A9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FBEF0A80-6A3F-4B16-AEAC-97F69D978F8A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57C32EF9-0755-4F3A-8671-89D59AD7A50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23B8CDC9-F8E7-4D66-B7B2-86823C7BA775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7D58D1C9-27B5-4BCA-97F1-8042AD0E76D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17FDC9DB-F54E-4336-A010-0678A9C39364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803D6FA6-2C43-40CD-BFF6-481F723E284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7DFFBD87-C70F-4163-B3C5-AF892B5A7D87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564B1171-5433-4B6E-94A1-56515FA3A79C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94FDEC90-B2F7-4D4D-848D-1AE76C48EF0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0998CF3D-51A7-42B1-B8B5-4D8C621E1B0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502AA91A-9B66-402A-B6AD-DE2D79F141B0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38F6161B-01F2-45B5-82CC-A7340CA36993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F176C4C7-239A-4B9E-8C44-1AFEAE91CF66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5BCAF812-713C-44EF-BD51-DEE57AB98ADC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45643B6F-222A-4CDF-A233-F857ACB5762C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FA720EBB-61BC-4F75-AC28-3D504A4F9B4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61E27ACA-8D72-4190-BC73-209AC3809CE8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694F63CF-8745-459D-A37C-55E63C602564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E86F2F2A-04EA-4889-BFC1-DA07F525145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D7CCF9CA-53CB-4E16-9ED4-3E8194F70E6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AE7A67DC-1DB7-43E6-B473-7F1F7DBA5F8F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637C4666-4CFA-45A9-A29D-F41ACDE35665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71169702-6A85-438B-947F-52BFFC781FE5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148E4B65-4CA1-4CC2-AF2D-1DB14ECE106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64825E05-28D3-4B90-B1FE-69B45DDD557A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0B5F2D76-659F-4F0B-97F3-8BE4E83E686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13CB708A-A839-40EB-8E18-6425ABD143F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4BB44BA1-DA9B-4872-A15B-0DF035FA8DF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104C6D1A-B102-4AFC-899F-2E2A7723E25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1BE3B55E-DEE0-4FE8-B220-94F40563D925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88401826-FF6F-4C43-8F77-98194CC6E7DA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515A86D0-C3AC-4652-B6D5-9AD159604735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6817E047-C570-4A30-9DC9-9FF5FE57CED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7AE734C1-17E0-4A7C-9E9F-E26FC16B4DB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6C59049A-EF7F-4E13-9D31-43F8EA881122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A25DA116-AC9A-421F-A6CF-B689D706432E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C3BF4CBB-D648-4203-BA86-5E5E85D8A6FA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7A0DC4E8-D7D4-4059-B37B-EF61695E11D2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74C5C865-7532-4AD6-A46D-0B9EF38EA7A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8BD0404D-1B37-4AA9-BA6F-019A00C9A27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717728F8-DD6A-49F3-833E-1A566006E20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E3B680BB-4901-450B-94E2-B1580B5870A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530B1B8B-53E0-46BD-85D0-F229EAC2BBA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7AA4B2A3-519A-49EC-A4D0-6BA496C67D9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8C9B4BD3-40A9-456D-AB5A-CCB943361BE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D91B9C41-2975-4E85-9A42-FFBDA70EE92A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243DDBAC-75A0-4ED7-821F-C2C21E5C909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82A77179-EB6A-4FEC-BB0A-145713204F0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09935428-E212-48DF-A6E2-D96CEBAE4D01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4486D50F-DF55-4165-A14C-4E0E5E5AE76F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82B2631D-5333-4B8E-BD1A-3CA9CD2A0BB2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026B77E0-73A2-4A4C-AF65-4199613DF150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AF16E13F-9E8D-4D1F-A917-D7D8FFE80068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31F63DBB-38A0-4B62-9E26-226668C79717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247E45E1-9362-4B22-87B4-7765B6FE09B9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FB0B04D4-8B17-4F8D-A1D9-F27472AB9D04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E85DF147-66F3-4730-AF62-573ADFFE9FF3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8FCD218F-A755-4BA5-96C7-ABD36CF064AF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FB655B17-A80C-4CD1-8D91-F1A89B0FA9AB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22385194-2829-41B2-8501-D058E1C2429F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D93C5838-42D2-451F-A02E-929838025E04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71757C91-0C1B-42DD-BCF9-8C534E246DD8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12EFD6FE-400F-410D-BA29-57DB4D620A02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4D4FF8E0-2AEA-4282-ACE4-55F523B335FD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1FCCF76B-EB61-41B0-B1EA-B9090AA7A5D9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964F63C7-B885-4CDE-A3F8-9C0E650EF662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B728AAE8-89B9-414C-BF02-048D230346A5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44C97ECB-21D1-46C4-80F2-46DCD9E8EC5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0B5A3B3D-3582-49FE-91B9-6F72ABFA7B4E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97A0465C-2F44-49A2-AC94-0FAC50EEF790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754B0A2C-FBA6-438D-A1FE-D685369B3A7C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FF87492D-9EB4-4492-9840-5C16BD8109D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369C5D1A-09AD-4BEB-BAFC-ADAAFEF7C65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2D337A01-C87C-47C2-9A23-32482235DD0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00772B2E-B32C-440D-AA26-8D18F804200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9FE6D7E2-5872-4AD2-8C40-60354295813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4B0EB148-0A8F-4A94-ACA5-54D3DF84E1C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C0CA2D5D-9DB9-4013-AF51-14BB8A93995A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FED713BE-9EEF-49D5-A197-A8F138C66051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793D4934-901E-4541-A9EF-B63E166F197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53E11BF7-B77D-43AD-AA51-1CE80EDCE575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99130A57-CDEA-4876-A795-EA3B2C52ADA7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466CE0B3-98E8-4415-9DAB-54391BBF56AC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DA58B8A5-7812-4C39-9473-7A5818BC9862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765914D9-7B83-46FF-A7C5-EF6B79B3757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76B9AF31-D834-4902-B94E-1CCBB673334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09BE82F1-793D-49DD-81AC-CBBC4EE757BD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50F7D0B2-861A-4A4E-8573-7665DECEA89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503D13B2-0B6A-45F4-A69F-1F5FEFDE668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A48F9072-1A82-4DCF-B67C-2DEC21FBDCDA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A9D52E59-AAB4-4088-A530-3F0AF684126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9ADBE4EA-02DE-4A3A-B8A3-51E104BA396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CD4F184B-17D8-4768-98CF-2B7906609D6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F1087E65-4104-44C1-A934-EFEF7999C6F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0B616B6D-F7AC-45C2-AFAF-93D858CDA7C0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839BA077-0F4F-4FF9-BEE1-EE1824DE8D6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DF8A2935-38C3-4AB3-8D96-3448E7A9639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D35E3F8A-F060-436C-9DFB-EC650D9B727C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26749D84-5037-412F-B49F-34AE0D23341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A26CB11C-CB09-44DD-A334-7C71DBD8D99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463D8BF1-EE4A-4CA5-A8BC-0DDC94457BFE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72792675-29AE-4885-BAB8-D9D3CFB6776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1CD493B2-9F44-4A61-A39F-8397F0F2A24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915AF939-2DC4-4357-ABBD-E663D6F7100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095927BD-70FE-4FA6-B0FF-89CC9C48B82E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F888E176-9524-40DA-BFB9-EA0CB281C381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F1F17FC0-9EA1-40D1-ADCE-637FE3FAD2D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A7322E52-2BCB-47AC-93A4-7D672BA6871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89C08349-2F80-412B-B44E-31C7953B37BD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FCB01F2A-932E-4F9D-BE0D-9EA9C2E66AA1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DE211A49-3720-4B16-9C4D-1C5F629BE5EC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CCE9BBE0-BBE3-498B-9CBF-4D48FD124469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50EB08E4-146D-4BC3-A9B3-7B4A09F5A9CB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533C00E1-8CB3-42C4-BC21-51AAF4B010BD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FF2160FE-8C9D-4985-863B-48C4941FCD30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AEB06921-34E8-4724-8F06-377F99203FF4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A07207CB-626E-4F7B-ABAE-5E1A981A96D2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5CB97208-DFEF-4B43-876E-F44785C7B7E7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4718871E-8A08-4361-BF13-508342C57EEF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C4F8D191-5E96-4873-8CFE-8FA185CC654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FB8CF1AA-459C-42F5-A974-F013919CF6B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9723C06A-B812-410E-98D5-E51ADB573D8A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26A20EE3-1DD8-4F43-AB23-0D590292894C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421B9F38-BAB8-4AE7-A7B8-501EC1FC2FF1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4D2BB83E-FA33-4874-8964-4EAE67D9DE47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22D8662C-E890-43EE-A86B-1852CE8FB40E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88BB8872-F1CF-4469-B59C-F3D5B8D8966C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9AA89F22-EA6F-47BA-B323-1DD5E9EBDCC0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55BEBEB3-D800-47C8-AF7E-456C3AB0525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5F23B535-B4AE-458E-8A94-ADA9579B168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6DCAC243-3554-4536-BE66-108660ED9264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ED64E85D-5EDD-4187-8DD3-4D9F38C3B3BF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9D9B9EE4-8C95-4802-814A-65038970BC04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513AC480-E3FA-454F-ABA1-6A45289562A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E6EAC052-DB32-41EA-A7F1-EE434D3BF52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5D0284E0-2146-40EE-B845-C373FAC0055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34FDD102-6E32-4AF3-BBA2-B9D88BA975F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69D0AF77-38D1-4891-B487-CBB54846FAC7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8B14BD9A-662E-466F-B6CE-71BCED6494B9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2AFC4C35-05A1-4255-938E-98CF7F95ED0A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94D033BD-5AEE-4EEB-8FF2-5911D4EB5CCD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58F735D2-A9B5-4462-91A6-02F8092DFA24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2FCD16A8-1E4D-49EA-800F-0C38A7C9AAB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912C401D-CCF0-433C-8A8B-64CD3E5EC470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0197C025-5611-4A86-8B2C-C276EE19CCE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CFF61539-655A-4784-968A-AC7B825919E3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0A0BA5D9-35C2-43F7-B9BA-76F5D57091C2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F09AB1F0-91B5-47A2-80FC-1C37CB31E21E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16C4172E-A293-4027-A08A-4568F80D74B8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3512D4FA-403F-49CD-A91E-1BEC35ADBB2D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ACC3F806-E285-4B73-AB23-7ECF9717EE12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E498108E-1385-426A-9AEC-20AF54CDB33A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79D9E954-1132-4598-B517-F40C06FB59DF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9FBC730D-FAAE-4154-B8F9-1757B134117D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C268795A-ECD1-472E-9B8B-D1F34CCE2AF8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5540D28B-C388-40E2-8EE7-6E5283291D72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E9CEF107-FDBD-4196-8569-D6C4818540E4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52677239-73BC-4433-824D-265C91D9022B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02AE2B56-CF8F-461F-B2E1-19F9AB301708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D6CD3620-2739-4221-8120-3FB728E57F84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F05B022C-804F-4E2B-BE8F-14BD3E9F675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6A92DCCB-B94E-4298-8192-4BEF1F07964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145E46C8-0010-4E2C-95B9-61469ADFE08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D8883956-4325-4AD4-80E5-71F0C0740704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3B215D4C-27D5-43D5-93CF-DBC73B026087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7316E762-0FBB-4981-B605-28815574CA1F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CA45971C-BA70-4866-9CDF-3213193B883D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58F02B4D-A2B6-4203-B09B-28394D1690D1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35806CA6-0903-473F-8838-DBED9DDDA8D6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D6B9AFB9-9FB8-4BB4-9EE9-5B79246A474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0819F84E-2FC1-4E6A-A99B-D5DB9BD02AA5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B0D25A81-8B88-4248-BB89-9F844DD671C5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55BDCC33-7D84-4BE6-9B2A-AFF55FA4AAF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F55401B8-4A4F-4A65-A05D-B67791F5BE24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A49E2160-FFB7-414A-9BF4-F2733410351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4A81F0AE-926C-42B3-A27F-F09D78F097D3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4A692F7A-BDB1-4119-A4AF-099BFC01BC3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EBF0794B-1B5E-4BB4-BECA-14B00F8C59D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ECF740F9-2E64-4349-B351-E490AD61E605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E6A2BA3E-9A2A-4BA0-AD58-A66DCCF355E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79F30D7D-5D44-4A89-945E-01B87B03D27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24355F4E-F10D-409F-A2D3-20CE56788390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5801DCD2-DAD9-42AB-91C2-D3BA6402A952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3381075B-F245-4297-BC79-F6A8E299919A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BD82CA48-D75A-46C2-96D5-5309E4E93C91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5A06CA5E-FA53-4D4A-AE97-3889EB86D8CC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5163527E-471F-4FBA-A332-1710853BF67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78555259-AB9D-4B4D-A999-390180F8AB0D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D52B1217-FECC-4423-97F8-038CD5E47BA6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952C45EB-8F67-41F0-9024-F4ABE67F6E0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D1DC9B0E-9C7B-447C-A36E-7E4A092F120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CD10E637-D045-4E7A-90FC-BC034945E45E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BCF56B6E-A85C-4506-B187-080A37A24DFD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9EFC5F42-82DD-4A43-9DB3-DB1E6F92B8D2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5639D1B1-0065-440A-AD76-4AF775DCC59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0E9655A1-3A72-48A6-BB71-4AA7B8278C1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826E5247-1408-4A61-9A26-45C734EAC60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5A5125C8-3EF2-48F7-8EAF-2A79AD0BFC3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F78A55BF-0450-48E1-890B-62D150D7E16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F402755A-5797-48F0-931A-2FBC08838B1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B3756BF8-0087-41D6-82F7-77CF234A28B2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7A545452-5CEF-4F74-AAF0-6F94AD40E9A6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3F90A33A-9A66-47AC-94B8-C7DBAFECBACC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2C8E51BA-3602-4B47-A5CB-971AAAC553A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2AC45E8C-E9E7-49B2-8757-2AE6681BF11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78C40F62-0D78-41F4-96C3-39E1454BC91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DCF3755D-1D07-411B-B042-D40BF74B99EE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DDAD76EA-D9F8-4FB7-B65E-81BFCAE9EEB3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2DD36BC7-9E94-4092-AEA3-3A4D075455A6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A2448A4B-8A90-40DB-89B4-05A8161ED42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6CC66CA9-5D01-420A-AE7C-60CA91A29E0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B409C219-1D7E-459F-B367-5D6FAE30EBC7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2FC529E0-B637-41B3-9394-E5C7497357F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FD8CB5D3-F78C-4DC1-9C2B-C4C1140945B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E514D1C5-2574-48ED-904C-1E25EEEC70B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E15E1E2F-9D71-4E6E-871B-5704F9E6F53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A9F9CDCF-D672-4F07-B017-4E39FB99B1DA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D18F67CA-D770-425D-B66E-47F2C754096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D9E080B1-C644-44C9-A0A2-7DA1C65CBE4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2CA9DA59-FC25-4CF4-86FB-01291D6C29E1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92EC50FA-B6BF-477E-81CC-E4DEA4177E6D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F4D2EFF8-1DA1-4FBA-9BEB-51FD70C32D77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2CD686C9-6703-4A0C-BC6A-2ECD851B1D69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927DC330-7D82-47B0-911D-3A310319C836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E87B25F9-551D-4E1C-BD02-68B002744B8A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F411F838-EA72-48E4-B235-3C461184C95F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B93FB44E-3BD3-4434-822D-ADD58B21882E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4979C720-C893-4FF7-9345-E660C86CC98C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0071F338-ABE7-4853-896E-5B787FFA6645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18129B91-9D2C-40D6-85E2-29B39502C562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B4399BAA-D2FD-41C7-A52B-DEAFA4E7FD36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10E4A917-F8B9-478C-809F-F2DC2E69127B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15275687-7A38-4736-BDB1-17C994529CCE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88495857-0462-438F-947B-3DAD1869798F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25ABAFC7-89D5-45CC-BE44-419904F971EE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8D8022CB-B3F4-4858-88D3-D2FBC9168887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4FE470BA-9545-41E1-9084-CED393F82599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1778AC6B-62E9-4880-B182-A262930C71CF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5A25832D-706E-4E05-9CF4-ED10B95BC2BE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5810D5CE-24AA-49C9-AF6A-CDE8F4787507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F58FFB34-7298-4F05-9D13-52E24786E4CC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517C82B8-15C7-4999-A9BD-8FE03345EE2E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0C25646F-432B-4F8A-8E9A-04B5330C80C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8F1759AA-385F-41ED-800A-17353CD8654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5BD3D3E2-6D79-4AE4-9A6D-81FFBDE7374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A958DDAF-4D6A-4554-BF80-3DFCAD0E28B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E799955A-1E7C-4BB1-832C-CDC0A4A35E7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1F7B6C54-DAFD-4FD6-B2AE-63D58345516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D2A980BB-9942-456F-9399-7177D4FA4865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EBAA100D-B07A-426A-848F-0911714BD0E1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883CBBDB-3984-43B4-9EFE-9873060495C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51D38970-BD87-40A9-8F8E-6963B5F1CDE4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9D92390E-9763-4201-9349-E651A65C6533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3B2D5B7E-E31E-4E2A-8C86-011426B21192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53D20C2E-CFD5-4B4A-A161-6BB2E3EC581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2B006752-8182-4914-83D1-B689F4062A6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9D7E802C-0AA3-4815-B500-2EEBAA88AB4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75E55EB6-DA10-4D49-B4DB-B25D53B72570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F930785F-9473-47C9-A037-C63DED3513A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C5EF4FE2-2804-4F96-A73B-9440F7D8DEE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1791F60D-44EE-4D83-9D59-6D3D2FAD3185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23C7219C-F086-4CA9-A4C2-EBD350C3585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62C74625-3AC3-4AC4-B76B-BA30FD380A2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6112DADD-C880-42AE-94DC-5C060EBACFB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58473B53-C649-4910-A03C-4AB42A3C0D2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193E9D9B-9937-45D7-943F-642A21BA3E1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2BA9C327-CA6B-495A-AA32-AAABAB9FCDD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DEF6DF69-84B4-4114-A637-3A5E720AA54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FF93BF77-CE29-44A5-9ABC-69A1BD47C863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7E7E84D2-DC36-4436-9087-EB0FF3B4B25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6FEDC25D-CDD1-4CF1-BB9C-A612CA8A96B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AC068E25-C44F-434B-AA2D-C2F31CBCABAC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B7C24480-B71F-441D-B1C7-1A7AF970375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1421887C-E8FE-4FF8-9F2E-C31A133B0CE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9A223873-90B7-4BBF-83CE-D8123B0EF24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D663B4D1-6678-4637-9E9D-33F82CD8173E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C8DED28C-266C-4156-8592-8902CF5E8179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871E8D1C-74BF-49BC-BEF5-10EAD5F1E67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CDC73190-E70D-454D-B42A-D62A93AEEDB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8C1EF326-FE57-47CB-9454-0B45607FCDF3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56C66D0D-D6D2-422D-9ABE-598EE53DEF37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B2BF2A81-92D4-48C7-B90C-D6685015DF94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B1AF1CCE-B3B4-45E2-8CAB-FCCB6CC90CAD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9AEEF6BF-66AD-4739-AC39-90CC34433FD3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57F104B8-977C-4A3D-B2F6-611C57E3A791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2C103B65-2600-4C48-80B6-149D25125C2E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656121C4-AEDC-47F1-A364-7F31DEAD9EC7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4DA7C2A5-0C09-4F76-931B-E7FFCB55CEFC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CC9ECEDA-59D0-41BE-B690-A83FA9C87C26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FC1A6238-598B-447F-8CAB-6ED468421C74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9C2E6C2E-4ECB-48EE-801B-1C8C504237A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0A8CBA64-C576-46C3-ACB9-E29EAB4E893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829379B6-9F68-421D-89C7-8023422D73DA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E693DCCF-391F-4178-A82F-983AAFB093D6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7A15639F-C8DC-493E-9F56-C210CE2F8CC0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13E4E09F-9077-4E7F-8EA7-57110040E29F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2B83CFB3-56F1-4451-AB38-A0EE445BCC8D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28210D2C-4E60-47F2-97B6-416FD069E08B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B858296E-1359-4CDF-8D80-BB3D89F7C338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699C9B36-3BBC-43BC-B53D-7DE72D50A32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39BB2614-7960-4A06-804D-D327169C45E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EA4DB778-ADDA-4875-A577-2A067B8A67A7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15714764-7E81-4F8D-B188-8D098380681B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546E6ADA-3C95-415B-AE8B-C687874C8AD5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2AC2B765-317B-4605-900F-54DECB6569C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ECA4F705-9667-4572-88C4-C05FBC17EF56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687FBD57-0710-4DCC-94DD-813B5DD9EDE0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FA8DFF9B-E813-494F-A8D7-F5805E06814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953269C5-9AE9-4E12-90A7-FAA69A97DDBC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43558282-53E6-4D16-A9DF-DB365FA06365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60E23F03-C089-4E7F-A362-F75F8E24FDED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83BA9F59-E56A-4927-A90D-DBADB46971E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A8B4003D-9C3D-4DD7-AF07-04BDF1FA5D76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C2ABAC6A-7868-4B24-8353-85A6E114222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6662863A-D153-4E42-92B4-7959384FFDAA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3BEA7B5F-4313-40B2-8D19-DBFCCBBB63CC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764ED29C-D235-4116-9299-323479D511B3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C194D29C-307A-4754-9172-823748B0037D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0D65C4FD-FEC6-464E-B526-34377AD5F28D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6CEF1807-FF60-413F-B3BD-7DFB512C03A8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16A43957-AAFB-4461-9F70-748B67E56566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83A70BB5-696E-4EF0-9FE9-9037B32C0106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E5FEAD62-AA3E-4AF8-9072-2BB3967106D4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A66F6338-C730-4108-B426-961F2154F601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7440FE22-F0F5-4181-A7F3-3B8CE2228B0F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BCD31FCF-B57B-43E6-9E96-589BC51BB232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7AD398F0-99AF-4227-8737-7FBDD402BAA6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C29944B8-CFE7-409E-822C-C0177351C324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E4332A3D-B730-436A-9A18-C0DAB30327EA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26A395AD-2EEA-4601-AD00-39033598D06A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5F432B1D-0E3D-481C-9BD4-0DF3113F4B21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308B8E7B-7C22-444A-A521-5B6D602422C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5A5F4AAA-1865-4851-9CF7-838EB8C9AB9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74A3DAFF-0817-4DB2-ADD6-193E362F6A3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38E126AF-CC2B-4000-BE89-5282F3D42BF2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71DC88E4-18AC-4F6A-AA5C-568CBC8FB7E2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EA2A42F3-E8CB-4254-9634-3F9B83F52A1E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94FC762D-54B3-4D0B-AB2C-46DFF9F6EAA6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5B79E810-9622-4AF5-AC6C-E3A2DD36C484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88AC7579-A7CE-4D01-95D8-C27BFBF1F350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6AC915A8-E520-4C4A-AA92-202CA7CFCF9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09040008-0BBC-4A9D-B2B0-3331DD34A0A6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6236F25B-5E9E-4EFA-B2E8-1A16D21C0597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316831B9-0E59-4F52-9B57-AAA7109D212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D2B20D07-F920-44C2-8A2B-D891CE47986C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5D48C36B-1DBE-4A91-A8B5-C92B2BCEC30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0CBB721F-9DAF-447C-820B-3181CB4E5DAD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EBFB1363-B913-4B05-93DA-7D8861181ED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31616F36-057F-466B-A5EE-BFCDD1B27EB0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4325914D-2BB5-44F3-8B96-C48A83891D6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A73EE096-FDDE-4474-BD35-03742686C1B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9226E91A-476D-4215-B55F-4A12C56D964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C7C9995E-54FC-40C3-99D6-209AC6C9FF89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9FBEA7DE-B9A0-4400-AB4F-60A8957FCA67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7C3BD911-9BA8-4AFB-8CB3-30027A8A2897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7B2C6A06-8398-4B6A-A4A0-6D0FDB7553C6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303000C4-0010-42B5-BFD8-3FDB47D806D3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B6924479-4932-461C-8AC7-7DFF7004147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CE0B31E5-3818-4C48-A798-9D09552DE87C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118CCE3A-BCB8-451B-A6F1-8E9935E533BD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5AC51B3F-965C-4B71-BE52-B7ACD0CEBC4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932E5973-D0CB-44F4-99A5-4914BBD403D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444A698D-3863-4FCE-AE27-13EE36DBF3FB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22D233CE-4369-4EAC-BC26-0EE514E18E47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69412501-5592-467C-B8E2-B3ED9A64D43B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015AD036-B0F4-451C-8184-F77DD0B934B2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52549C18-A698-410C-B695-CE77C523691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6376B1D2-4CBA-4A57-97EF-5C834C78A01C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8E6490BF-1284-417C-9C79-42E759ED1F4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30712664-EE46-4F34-B1EF-A3C6FA76929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1EDCA2AE-F56C-4352-B306-8BD0A333E11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F72A1625-FAC3-4263-B6ED-A03C895A1BB2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55340AC8-DB71-4651-B4E4-335F7FCFAA2E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54338793-9E02-4546-AA29-B9C59AAB0B74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7343C155-5258-41ED-86B8-3078DD4F5DD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8DF5BB88-5D36-44C0-96DF-FC9CF2D096F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F6FA7F68-AC55-4C14-AF8E-663DA310C10D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C6C06989-0547-4034-8875-FD4487FB13D2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F6EBB86B-1E6D-42FE-B59C-A7B0B6667A40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3CAC0188-102B-425C-AAD3-EFB09B7988D7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B4C8671F-DE7A-4891-BC9F-C3E7B9FB17E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7E43BACD-EA0D-49CF-AC92-4F09830EB82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138BC437-9DF2-41B9-90D1-3156EDCB05F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AD881AD6-286F-4EFD-B091-6B92645E3C2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1521C4FD-8E07-4800-AF04-41CD8FC6289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8E169F24-DED7-42CA-95B6-33E334FEACD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CCFF739C-E880-4295-92E4-DAC9AE159B4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02C74524-75CD-40A9-90F8-F3CAD83D43C6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D0122FDE-E1BC-4FAD-83BF-252B57CB6D8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EF0EB13E-0DDD-4309-B949-1BD5021E601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1E691BBD-E78D-47D2-9A17-71A33CD2C5EC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2F906CD8-A9FF-4C35-A9FE-2C97CA7DB2E1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E2AB4978-5E87-414D-821C-E05C1EF5B0F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20F5CFDA-ACE8-4580-8EA2-F9848117DC0B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826FBF81-CD3D-426A-8B82-434BDD8DB6AC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FA3505B9-4153-4B36-B4A6-8DA7AF14D9E9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ABD29749-3B65-477C-915E-AEF522C62CEA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20640222-2FF4-4920-BBF8-0C9824AE4D79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61ED4461-AC28-4D6A-93C2-9DEC6CC6AEAA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36EC52CD-E52B-4BB9-83BA-BDF1032BB2C5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CFD4385D-30FC-46C6-AACB-F45C405CE1DF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5FC08049-C2CA-4854-B831-774E5BAC6F57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5F949A7D-7802-42B4-9AB3-98689ED9795E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4B14A552-DCE2-4725-A978-8D3BA7388B6A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51767F8E-C4AA-4386-819D-3DD38F0864C5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57EAA098-9120-46FC-9798-3239DC46F1A5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26606544-CEBC-42C3-81C3-7962AAC3D033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AAD860CD-480F-41FF-B442-170BE4FE80C1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27BC3FA8-4D67-4938-A36D-2C6CC3AE66D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1E1C73C7-92F8-48A1-9C13-451BE340F9F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723D039F-67EA-4E82-849B-33C1F8D9E81E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2E0AAD64-A2AE-43F5-870B-060272A5FE46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0549C978-2B11-4CA3-9035-78EAF4586217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4CA23285-A935-4260-9439-7A4D7B28A5B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428C6420-49DA-4622-BCD0-3A0674A0B62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9EF47AA8-5FB8-4270-8B4D-11DA497E686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049D8094-C378-4A21-AB56-21C03024A4E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16AA2AED-2088-4BED-85DE-97E59E33FDB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54FACF00-9C61-4C41-AD40-14C0D53ED88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AEA34612-A516-4502-AE43-E978C7929E3A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3A434AC1-E4C9-4E5B-AB9D-D0E586123B52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79D33257-9E06-451F-B84D-6C3F04AF758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3DD0BD21-4A25-419A-9AAF-DC05CCEAFC5E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6AAC4F74-B819-48FE-AFF3-EAD5F9D5EEDD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C2BD5C59-46B3-4F08-AD80-E5F53F8ED67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0C1BA39A-0BE8-4863-A061-CFCF709933D9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24FFFF33-D234-451F-9414-A9B74CE1797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C85C7BE1-5358-4C81-8922-507116618F1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C7BBA3B1-51FD-47EF-AC64-323D149A914B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F115BD2C-25BC-4908-BF8E-6C3538DDACC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3BA6FA13-6A71-4995-A13E-B41DCDFDD5D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1540ECE0-8E68-467B-A7A5-689EB1D0A08B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CB3BDD14-5FA7-48B9-80A7-D6236DE9ADE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96F0F763-6B4B-4AAA-B434-A4459F0B382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992295DD-4263-4349-8084-62C308569D9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399AA00D-9B7B-445A-970C-35F4383953C3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7D29564C-A422-4DBA-B56C-64BB979BA0EA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FF1F53D5-62B6-4763-9918-7EBD385191CA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519C3F24-06FA-43DF-A4F9-C3FD3EEEDAD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66665CBE-9006-40F4-B905-34D36E8B78E0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15C2D398-60D1-45FC-A79C-FA75D43A0CA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C9B2EF24-1A04-4A99-8A83-429AFEC9433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AED2A56F-93F0-428F-A391-51A49033C2E4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3FD9DB93-6CE2-4814-8DD5-DC8E382A747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DE8B847D-C4C5-457E-8639-EE142AA5DE2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0A5788E9-AA17-4C82-A677-722910EFA81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3B433472-4998-4597-ABB8-C49D4C903177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FB5A5C4A-68B2-4F97-8502-7AC8A413F19D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99B73766-C621-411D-B5AE-A2546E0F938D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5672BFCF-AF51-4B6D-8D03-A1C23FA16ED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35643632-49AB-436F-9133-B2CB700E832B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8A4FC5FD-A54C-45F0-9D86-1D3DC21B4D6A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49C297AC-23DA-4F05-AF2E-D367397168A6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7AA08FF1-74E4-4BA9-8966-8C220F6A3FA7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DA2B995B-ECBF-424C-A1D5-4592C8CD57F8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00778D6A-89C0-4513-8DFE-37EA1642DB31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3F6F809F-11F8-471E-8279-8FF8762DD728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AD5335DD-59FD-40D9-8FDB-0514E4CCC37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0B40B281-1992-46DD-A440-C82700561B1F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768A94A5-8B4F-456B-B0FC-3BB5823C5783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783608C4-CE0F-4415-AB12-2471AF7CCCAA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69C29F43-06FA-4974-8EBB-30C4F71BFC0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2D6E8F32-3883-4CFA-B850-120C8D2C1D1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68FCB94E-125E-4265-BBDA-B6EE9817865B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BE77C59D-C599-4C72-905A-E6A565DC7262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DAA9A5AF-30EF-4953-981C-C37BA0C4A7AF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DEE983AD-1551-49BA-88B4-296E0E5A2D0F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83CEACB9-5090-4C4E-92C1-E1F03386FBB5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211C79EC-C899-4C2D-8117-76367B9755A2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659423DB-A044-49CA-B788-62B5A23FB1DF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20D5283E-9C80-49F8-816E-25E1775EDF7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7C3A8FB4-E0A0-4FC5-A150-3676B0EBEDE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947A75E0-8A44-4916-AFC6-504E2CF9D3B8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27743464-FFE2-4C5D-8C39-A370A815CCA3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E7ACEE8B-7748-4BE2-89BD-F805B4D2565D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BA0DACFD-B8AA-478A-A63D-1CBD9058655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D64DB121-7A40-4F46-AC19-CA1228ECECEC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D7A04CAB-6711-4990-A5FE-FCC280550C4D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322DF1C8-CBDF-4CAA-A426-C9B62561B80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E717939F-A519-45A2-A61E-222056568C7E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CB5D4F9C-50E0-4D39-AD14-45A17476AA72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FCF898C2-8288-4E7A-A665-F8D91A6FD936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4644E87A-FF14-45CC-AFA3-84A701629A94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DCBCBB93-D687-4AB0-A748-42E2A6599788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A083D10D-3C41-4491-AE0A-2CB5C68AD87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E06EC608-1C46-4D7A-ADAB-E893B4108A3F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A020C09F-CED6-4564-A386-926230CA5C7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2FCFCF4F-2C95-402B-BB1B-AD8A65E8E02A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AA9CC446-1F10-45E7-855E-0359AC960DC2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E0C30F6D-1BD2-488D-BF45-AAF248B0445B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A0E82EDE-A3CB-4FCC-B85D-23E2F2A10DDA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5ACC9E6B-1467-4608-9548-8B3033E0AFD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3B88563B-21BE-40AC-9273-52EE57B67212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3ADA5198-11EE-4931-9962-62EF0367A453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1F9013F2-C9CE-42CC-9E5F-6BDEE895C65A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F0EBB5D1-1FF1-4BA8-9A60-0940280A2C01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E02E890B-7BB7-4D02-872E-17FA4B503D9B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84F151C0-8C55-40CC-94A1-1F6399B46DDC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07A42BF9-FF17-4EE5-8B0A-8B1D7B558046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313E159D-9013-4802-8C17-94EE99BAA240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91EC7406-8280-4D3D-912F-87048ECA877A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2F51DB98-3FB2-4C2A-8862-386D456833ED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BA234668-D637-42C1-BDD3-755D15890CB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CF251EC5-5D35-4352-BBB8-95A67DF65ED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3F58A2FF-7763-424D-9FFE-9253EB9FE11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B0BE1FF9-46B0-4FA0-BA4A-58723343DF84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66FD0F88-F7BE-45D5-9B3B-56FC411672BB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9DFFA99D-36C2-40EA-A35F-6BAAE781F93B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7F0924F1-70F7-4533-A27E-5B2CB0EDED5F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7F6BB2F0-BA57-4387-8205-056AF12DD7C9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CE08B9BC-13FF-4A74-B58D-D216501A9FE7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E481C961-F040-4EBA-B0BA-FBD8F3A3DC9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EB1535B2-53B8-4990-926B-0F4B0ECFC892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B2DD0ABB-5E99-4425-9DB2-17DD77A77EB5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261DC562-2F8D-4CD1-8E00-3F40B32CB3A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382DF74F-2898-43C0-9DE7-4568F26DAFEA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798DC831-A119-4D0C-A0FE-4C742F8C24D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D1361E6D-E2D3-437F-B27A-048593824956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5E411B80-65C4-4A88-992A-488B536EE52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988E81D8-9A80-4199-AEC3-99B2A7D3E69C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1DEBE9DB-87E8-40F5-A8F4-2BA352D9D835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AD7EF9E8-5088-48EF-A1C9-5ADD47F6CE8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72730C56-49B1-4149-9AFC-18410BB0A56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30C8B19F-A5AC-4047-B578-7C6C6B954E9D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14735032-E120-4B39-B3D8-AB43B68A914B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4F752A76-8F00-43BA-BECD-843B80714391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37BB6056-9F02-477F-B42D-109F0E0E4057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B766AD40-2905-4064-9628-A22F88630437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E6D78518-FA10-44FF-9A0F-0B31D9EF19B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9F7C0861-DB4C-4FE5-89B8-681A98AE4E5D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13FB215A-1270-4AA2-AEA9-CD8A0E6A238B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05F5FFC8-8763-4EB1-9780-9B694C9D124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A3350A16-467B-44D4-98DD-5FA39A2156A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17BD447F-BDAD-4E91-A273-45BB55404C90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0114C10E-EDA8-454B-B10A-468D50B27072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711A0AA4-050A-485B-B7E5-711FD2CC1314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F9654B4B-9DA3-4579-B47C-6E8EDF0BC0A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BAF2684F-D121-41B6-9EA7-40E27BAB7D60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ED49AF9B-2605-4FBB-83A5-365D6FBE4D8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349E30AA-74C3-4F3D-834A-8871AE4646B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F54A0404-8FED-41C0-9EE4-6343406085C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8E011BE5-DF8E-4B80-90C9-C50AB047B988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414DAB26-DCD2-40B9-9F7C-A02320BB6A68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9989239C-D957-4E96-8945-7DCCB14CA7DF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8EB577F2-E2B0-44DF-A928-0D5CF850616C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D78F05E3-D7D7-4E1B-AFC6-61AB2F4C96F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D819296C-2B51-48D8-BF4B-126FEB9AE74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853A5F24-5229-4777-8512-1EF1F8BF4823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ED707399-DA04-48FF-B916-1E9DE4A30350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9ABB0742-607D-4D6D-ABC9-A08118E72D10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3A0EBB77-0175-418B-98C7-6998099A09AA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40AB8B87-3540-41FF-96DB-3CB0CE4AF55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38FC21DC-584A-4F55-9828-8B4C8760CB2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04D4767D-40F8-428B-9DF3-41D23249B4D9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A308E6C4-F3F6-404D-B734-3D17010BF9F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11C7C9BA-A4CE-4817-963F-A38AB7BE1E2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4AB69B33-9F99-4BE5-A0ED-23CDD5E81A9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83E730D1-7800-4BEF-8653-220618D6035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49BF8E7C-66AE-41DB-AC51-FEF9A16CB3FA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5FCD3CFD-7BC2-4AD1-A079-0D2A14F21E6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3F721A6C-5762-4BBA-85AD-42A5CE734EA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6B0FFD8E-E165-4F44-BD38-046E6EEA0238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A6606DC1-DD73-4518-AD5A-816A4AC84B72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3FC22CFA-C756-49D0-9A60-7DF17E19D339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6C340744-D7F3-4D97-935B-72C2BF024CC4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F687A9B8-5A93-4AE5-9728-1CC8360E6258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F602DF22-2897-4BD4-A79E-0CD12B5553FB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3D9B5FFF-ED8B-404C-9C15-E36DE531AF33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E3EF08E4-9E1F-4037-A2B3-B7559018E1E8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AE36E310-5B04-427A-9538-BB774B8A0F23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348857B7-E201-4788-A88E-0B60AB2A27AC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DF5A0D23-62A2-4274-BE1D-40E8EFDC2791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3B95B930-AEB4-4D27-B0A0-230A99A1D934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769F495E-5700-4618-A7CB-9CE9CE081249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742D42F2-0E0B-4E95-BA16-DD183E33A10A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997AB0A7-FE41-4BAC-9752-BA8EDA1DF7F7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15F7664F-5EB2-431A-BB89-2BAE2BD99B79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62A684A6-1C4C-4D00-80D5-FEC2178BBC46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22270078-9E6E-40C5-B8CB-DC94CBA477AC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603786D9-B378-45B4-980A-6B059565F8A5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9D32C924-20C3-4D64-9D09-797A3CDF020D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E1786F42-24A1-4D9F-9AA1-33C40B70A420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EFC41568-8F1C-443D-9A4B-ACF98977BDE9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6C2B3E8E-692E-49B4-AA51-4D53BB485A19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F6D0C4ED-F397-4731-98FD-363DE40D0B8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9CF813ED-5729-4471-916A-AE472EEF200E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F32D7A6A-9626-4BE3-88E6-88967AEFF1A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DBC1D2AD-E712-48C3-AEA9-F9CB70DE3A1E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1075B14F-C39E-47D9-97F3-812610B6A5B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C9B29A44-974C-480D-A3EE-753BCCD8C6C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65872F29-18F9-445F-9F2F-A75602D2F3F3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CCD82283-6C0E-4217-A46B-94A11454D5FB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7DE99752-D345-4B6F-91E3-53340247D6B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380C8483-457E-4D35-A3E3-124DBFB10752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57756FF6-E407-4E37-90EC-6B3DF9BDF92C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73957196-89E6-42A5-B028-08ECF97D7D32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5BA717F6-873A-4178-BD14-C71832843A2D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7E81891D-5AAE-40E4-A372-7FC8B9B5180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6241C1BA-9FCC-4370-867F-A9E28B5C4FA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6EC14790-A9C6-455A-935D-AB20C49B928D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C543091F-B6C3-4FF0-ABE9-FF4FE450D7E0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A22853E3-AA02-48A8-B3E1-ED5C3D1899A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5C399B8A-E3CA-4D3C-B25D-D226C14DE8AE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A7FE19C0-6CFC-4119-BA4B-F679BE3D80C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17D45844-8D95-4BFD-92C2-EEE131F883F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59962F8F-BE36-44D6-81EC-CC7CC8EC535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9DB4AA82-E0DF-4928-89E3-59B29DF2A8C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E095770A-5CEA-4BB6-8E7C-7686AF50FAC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3563C499-472D-47A5-BE66-F7713CCD406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887ADDA6-ABC1-4BAE-8468-994A468CFC6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26E7D21C-A228-4F06-BD09-56B892547D42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0E122D24-8F88-403B-9339-34A98F0DB88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F2F239E6-4962-4E3D-99A1-72D00639992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837AA4F1-6588-4485-B109-E79CE78E4FA0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E4D45ACB-C3FA-455B-87E0-4BA573E2F7A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728A7BDF-4B2B-41B8-970B-7F960FBD3A8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D4A8A888-090A-4F4A-B8CC-73E5253DD63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6EADD8D5-780E-4260-B1D0-F2AE14434CFA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008FC6E7-F1C0-4503-BADF-E7477AB256ED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8B66FC84-5A78-4AF0-BB40-7161E16B817E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49BEBA24-EAD8-449E-A165-62C515D686F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6C35B5CE-0E67-4C93-ABA1-C073C98724E4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55DEBA6C-DA78-415B-8A35-48CBC0382BCF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1F83EF76-2FEC-470B-86F6-8013102F8723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67976DAE-ED3E-47BE-BF70-4C3CBCDF5517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69FFC33A-6E52-47FE-8E3E-28A4DD60E97D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286D7213-8D1D-4658-8F84-EC98FC21409B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44C3F4C2-4ADD-4A24-B1D7-A2F51278A1DA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96975698-D118-43EC-A607-5CE90B4E72DD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F8784D6E-2AC6-4666-AD87-176302374CFD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D961420A-C0C0-4819-9EB9-72310C015F35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07F4EEB1-3F0B-4AE8-9313-53052BAA64EC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DCBF7CBE-0E16-4B24-84B4-28230CA8599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1D4D3B45-9B11-4BCB-8210-A75F07BBFAC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466D21B4-8D7F-49BB-B140-C126F67C19DE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271F6058-DD6C-4562-BE6C-102E1FA628A5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36DDD737-573A-4EEB-AC66-5D7212CE413A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31431C9B-8FD9-48C4-B0FE-590DD48FA204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45E13BD6-BE13-4B19-A0F3-A5CCBB217172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1D545783-303A-4D4D-93BC-6AE92E384780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1BB3DCEF-B673-4212-8B94-E05A5D832AEE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84CC31DF-111D-4E7D-B9BC-2FECFE1B295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B9C671F8-D690-42EB-9D22-8781B3E0F7E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0E732099-084F-4EF5-A438-9B81189D3B50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D8AD5B79-526B-4F5D-9F4C-EC3B27DB712F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88EA1187-8B5A-441F-A336-91B709B87C80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F8BBC0B1-B4E6-4A7C-8651-AEFF7B40A1C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254A877A-1D1A-4BD6-BA8C-BBC9BF5F67A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DA229196-A80E-44E9-802E-542851DA51C1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172823BA-D4D6-4636-92D1-0F16A21AE63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7368DD07-E852-420A-AD1F-BB6F8CCA03B4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CECBA1C5-EB39-42A2-B4AA-8F3EF4DAE6AE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EDBB52D7-60CC-49CC-95B3-F5BD96EB266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B3396A99-E226-4443-AC75-97F8A7F1A1BB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37C1F2B8-5A99-4201-B0E2-1714B73F323D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2D407D37-587C-4CBB-84F0-599041CA26D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445CC65C-BD7A-42CE-9A88-73EB169E42EC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CDC4A139-22B8-4BD4-8528-ED606B70DA8B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773A21C4-BD92-4DCA-A9E6-F2ECCD697977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06809367-53FC-44F3-8F40-35F0467C4E10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27F3F8B4-B52E-4838-A0FF-822982A9FFE4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899EE97B-6976-43DA-B4F0-F22FB316DE46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5EC4F7DB-AD60-47B4-A46E-515237CD99C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1B4F84D1-41B4-48C7-B9AE-BD0750334565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14A3B71D-A10C-45B5-9CF1-F25320E694E1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C37B156D-4ED6-4EDF-B9B7-8F5B2D539EFE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7050C24D-C38F-4609-B052-B49CFE4D7980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537421F6-E7B3-43CD-B592-319678DBAFD0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9808E8BF-0059-4629-91ED-AB51BDED5D8D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C146E992-7811-4D21-9760-98E96B9F6121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0CDAC396-E905-40C3-ACE2-5BA0FBF00B47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B5AE3AAF-7ADC-436A-BE91-5821399C86E1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BDD9BD9F-E0D2-44AD-8D11-9825CFF06CEA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D2ECFACC-AF7E-4AA1-9D91-2E1BEC89FA1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221C3D9C-3863-4039-9C90-76EEE6335A1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05295CF4-F170-4422-BB64-CE796BD921D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2237C272-8929-496B-B417-AD874669EEAB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FE599853-0A8E-4050-8ABC-DC3581F2EE5C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A4EB5730-7C03-4357-9B9A-4718C080860B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8BDD6AE1-D56E-42BD-921F-0B7999A4C54E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BFB785D9-8FC5-4062-B3A2-6D354929FC22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753C384E-8EE5-47D9-857C-952B86C376E0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07003269-17FF-4A12-8470-8C2B8EAB551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3F5AE3DD-1BA0-4F38-AE00-070043D9CED3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FA06CDF0-6053-4EB4-AA19-611E7F2F6E75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6A9ACC69-44E1-4D9F-89CA-581CB039BBD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79458629-5729-4FD0-ACF8-E367186EC60B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6EBBA356-535E-4A23-BBA2-D51A6FB6284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9B573503-CA29-4BF2-9A5D-D99C8766CDE2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45486C7C-9E69-4AEE-8885-06C749260A8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7B41BF69-AE3E-494B-90A4-502FC64BE6F2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BCD94F4D-420A-43FE-8C52-DF701AF0F4E0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8D720972-B831-40BB-9119-F67C9603D2E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33EF2CEA-94C6-4813-9800-B374EB5564F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B1D46DEF-F8B8-4495-9F5C-FC972D0995C8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4A635204-97E1-4FA7-AE84-A0E15A7AC7C1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E9D3AF18-A90F-4EE1-B3CA-951F0F4E55E5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3B742147-D701-4957-A43A-EFF5151DCB66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DBE031B2-EA79-4D67-8EFD-B0703B2132B4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08DA851E-784D-4CD4-97E0-01CFD8774BC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F66E233C-83DB-4A03-98DB-76F94B777CB5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AB7CF156-F023-49E0-8C12-3802B47092E7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544E5D27-B819-4B45-9EEC-1505D2E1087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69A6045E-6227-409E-A6BB-C208A9A0178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E6F75079-BD9F-4DB2-BC12-6184C3EED680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8BF2C608-F9DC-4AF0-8DC7-39E208AB521C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7EF2246F-180E-43AA-A8ED-34F5BAD14DF9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9E9ACAFC-CB04-496A-89EA-15A8529DCFFF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7A41D6F2-1974-4BEE-9E13-8D4BC1E407D4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F8A20BED-B112-4CDA-8E7A-0A914B296E55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FD75F88B-0E3D-44BF-A660-BB8449733CA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F1858958-40CA-4871-B2F0-E402B394F3F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64F1FC01-F25B-4FF8-9153-51A79DE0B0B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9B5A83C3-AF58-481D-B6C7-4200FFB4CC97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370E2FA7-DDD2-4797-B3A2-2C70490828F7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14CFD087-2FCF-4A7B-917E-465408AE2ECE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6B4AC822-9BE4-4424-A750-0DBF97AC5C1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63B48743-0F85-4916-9590-EB07894FEE5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6E57366F-39A1-46FC-A7A4-92BEE7A2AB8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80409F31-A18F-4391-AC62-35D6FEA8E62A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C2E45153-185D-4188-9F10-E40E90D1FF7C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4790D2BB-FDC1-4849-AF35-9281D5EE5F18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92B12190-2694-4E7B-A561-FE2E93F4EDA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C5072FFB-BF03-4EFF-91BC-5C4597177DE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FDEDEC10-4572-4350-8670-CAA3DC9722F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E45488B9-F279-4D80-B38C-9A26834647D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074A958D-D499-4581-A13A-7B73010539C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BD96C3EB-3811-491A-98FC-C82EC3DBF2E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08B4FDDF-75BE-4C69-8A3E-4AE3BD6EFBB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0556AF39-3F98-4F4E-98BB-EEE1508306F1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F620C73A-2F59-4F10-B9CE-A9ECDB9C39C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F2DE1C07-ECD8-452B-A3CD-7E950C249C9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BD6AF408-ABFA-4E2E-A5F5-02D09543F200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9DFBE638-DAEE-469B-8DEC-B24CE7201C9A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5DCB492E-B2EE-4A67-9484-126CFCFC2865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CD8C505F-B66E-47BA-939F-7906411E0ECE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1C19DC7A-62C5-472E-88C4-174CF41CA6B5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9BBF70D7-F912-48F7-9648-761502C316A8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29C0C201-F566-48B1-BC35-DF5557253784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B02FEA89-D12F-45B8-9574-A926A97841CD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45575A3C-2EA0-4DCD-99CD-18822EE8A0D6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DAC12993-C921-4D03-9D93-60A506959AEC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603DF3B5-3B39-4C2E-8F87-9603F1324DE7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C5BD71C9-A151-45F9-B8EF-12089DA0B2BA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879F1CA1-8494-4D7D-832D-2C698E6831C4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96C254D0-D40B-4AF9-9D9F-8755550705B3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46195AB6-ECAE-4896-A772-D753DEDFD524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F9933E91-379F-46DF-8380-FF753A2CFCD3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C843001B-A2B1-4304-A8DB-F484FFD26255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EA7A123C-CED9-4E71-AB70-3176A929A53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720D9CE2-4C6C-4266-B2E4-75C7A1C2118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A9CD70FD-DCB6-48BD-8786-A87C32DA9B6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A1AA05A8-1DFE-4305-BECC-8A63FD775D1B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841C0E42-0BC4-4A4E-A9BD-CB4A31D23BD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7D002278-C25B-4354-8F31-635968DB4778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4367090F-016F-4613-B4C7-2566103F50B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36FD351B-A051-43A9-9AA2-DAF0C4174C6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93172152-24F6-47E4-8970-A8D9E7D00F7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CB48A80C-0FFB-43DF-9047-D5B82D8706F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771329FA-947B-4F62-A2DC-2BE435D3B09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2CA736F7-02C6-4548-AC50-F4AF8113A38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F64936A6-035B-43F2-AFEF-1A94A56790B0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3CA3F93A-D6F3-4002-97ED-7DC3828D4F7E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92073D4A-19A9-44DB-9F1C-AED7059F0E6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773E8754-3F4D-409C-BEA7-8930A931F08A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00619AA4-E8DF-454A-82EA-32FFD4D425E2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F70530AC-F906-4A62-B326-0654371E7596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C9F1063E-C73A-4F0F-8EDD-4E786263651F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1F68817A-2476-42A0-B8B3-9125A395C56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9BB7A370-0CED-41B8-83A4-523EBBA9A64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362F6E1B-B19F-446E-8155-E2877096C13C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1C3B81B8-B6EE-4A7A-87C9-FF9012055FDF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665B8496-940E-48CD-9C87-8E19E504332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8932363C-6283-4A0C-A0DE-053A2004A85B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84CA8D68-4283-4507-8717-B302F69C815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62563020-DDDB-47B6-A5A3-E21F0EDC0EE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906719ED-BD49-420E-B2EA-55313CE2648B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758F83FA-C5BE-4D00-A7C3-6561D7DF0146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A01AA602-ED47-463D-A1BE-5EA1604D5F6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17AF4E8B-EED8-4B2E-B4AD-357C59C9062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E98605AD-7A27-4AAA-ACAC-9BCBD8D2A46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8F73344D-6F92-45DD-97EA-4887C1F1AC29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FB4F2377-3289-4EAA-9981-3491397AFEE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55BF04A5-46ED-4DED-AF80-087F507F97D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D28A435D-542A-4F1F-B460-D13EE0590C19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66DB2785-82B7-4581-A01C-9552A813442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21FE185A-44E3-4BF5-9DAF-94D2BECF444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1AEEC53D-7B82-406B-87D5-C0DAF733AF2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4CB6E97A-07CA-486B-82D9-8C6DE02AAF71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3B21AEF0-C1C3-4CD6-A16D-C9FE346683FD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7FB31566-2D5B-4AB8-B587-6E01A20E26A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0F935712-DAF5-45EE-B57A-551C7982696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446E9042-E8B9-4323-9C92-196C204D0DE4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99901EF8-63E0-475F-9C65-286032BBEDD8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BA0CCB71-ACDF-4AC3-A36D-D64EFCD3F969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D22EFAAA-A09F-43A7-9207-B70F48795E2B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ADDBE965-C6AE-4B7E-B543-0B6C24754AF5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C17BA65D-2222-442C-8B68-33AA20D060AE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8BA1472F-3359-49F5-A19E-522BB6DE5C66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7BBEB4DC-35D6-4EC4-9A73-6A3E12290139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9B3B2949-06B1-4ABE-B1AC-5631903E1713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D91D30B4-9E6B-4333-B399-F7E7E9800B01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167C47F5-C0FA-4D73-BFEC-2CF720A3CA11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61EBF6A8-FF92-4094-822A-DB1E37AF0DC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346CC0B0-92C3-4A26-944F-6F0C20A0DE5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58A366EE-3064-47D0-AD3B-99EB46515FF8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F5AD4DB3-511F-4510-9866-9468569E041E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2A4EE8DE-B518-4904-99D6-B6751050568A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05C83666-E684-4286-83DF-692AA0414F74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054E0042-4A3D-47EB-B644-B169C718E4C3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35B95E00-6ED9-4334-94D1-62A08FC35A89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86E6ED9C-15AC-42B6-A410-08A76722E858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7D7B4575-D352-489E-A065-0FC07E83FBA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9FE5B264-CD62-4001-AC49-91BC955940F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80D1EE3B-1471-40BF-9C2B-A835656FD675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26D65D1F-634C-4B40-89A8-F3780613043A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28C7F92C-728E-463E-8D21-90B2CCDD6C8D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3A3D0FE2-68DB-4E06-B05E-9D7B4C6B8FE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585588BE-23CF-4C5D-9401-8797294CEF3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95E0C159-0038-4E0F-A26B-BAFC661DC0F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A75DA54D-0E72-432B-8DE9-9A0A11A8D66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13C8B341-8CAB-46A0-8D03-E7DE03DF2A3C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8E546870-E3DB-4806-9392-1F9FF449D464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AD4C7878-4D6A-457F-960C-A071E7F3E4F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E1255369-4185-421F-91B1-ADDC8DEE4FF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3E436D6E-1BF2-4E62-8ED2-6E7A31CDDBBD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7EFE244E-9978-42A7-B4FB-20FA5537685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06C0873D-1525-4013-91B2-6C89EF364267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222B9662-322E-46FB-B097-C5E7ABC4408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F589F566-D248-4AD1-B9F3-1178B9E8DF64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27E1207B-889B-4C5D-B891-A42003F65E38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697E5A81-A1DC-49B8-907D-5DEB5EA71297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C78A5E9D-BCBB-48DC-860E-D8339F7BB5F0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16B32E7D-97C6-460D-9F0B-D023D8FF69C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F8E68221-1FC0-4CDA-8826-AC70A3EC0605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944B81AC-8FF1-4D51-BCE4-9D96B5C1152F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26612A27-1305-45B9-8739-741665DA7BBA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D7FFFB5E-0B82-4BAE-9316-A87F84004E89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A73734DE-9AA6-4F6E-A088-78F415470AF1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1CB60795-CC90-4F94-A775-A5322A9D59CB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23B60530-13CC-40ED-8F4D-00C62619C69C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5684D3FA-3770-4BB4-85FE-FE031910582A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F3DD1755-4CDB-4DC2-A0A6-3A8F204CF429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74453301-E9A7-4B06-BCC4-CC75B64CDE93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160F6803-CE7D-40EF-B157-5E8F072DECE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9BB6D069-996E-4878-8FD9-52B9D19CA60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C8ECBA98-5B0E-40AB-BEF0-B9AFAACCC5F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DD55CA5F-C319-49D8-9576-A7F399E9C9AA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E3E9777F-F7B6-40A0-8F75-5F3A7D290A09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F946D240-CDC6-4713-9C59-5845252272E3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F2AB01F2-48C6-438A-B16F-DA5C92233658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B6D8D4FD-A76F-42DE-9A6E-DF5ED689F1BC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BDB356C3-2CD4-4B81-BAC0-83E3AE0A01EA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5646406C-48C2-436F-971C-DC1764EEE56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D27646DA-7625-40FD-A0EE-4BF6C446F07B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33494A3B-DC30-4D37-900D-BE870DF6C0D3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57D339E2-364C-4635-A9FD-C1217A1615E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E94C2E98-569C-4FC2-89D3-D86048657B3A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831672A3-9086-4720-B568-42F2A3E62C2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E1213172-C5B3-468C-BD2A-32D74F099161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2989D538-3770-4EE9-ACC6-66A8717E567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F053AA95-3E14-4D4A-AFE0-498B062B6868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C9BABE3A-A16D-456A-8BD1-C6C807B51542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365B0845-1E1D-4F20-B1D5-8737A4FCA83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085E2DCB-5BC7-4C21-B5B6-BCE9B654A3D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AF4413AD-105E-4AE2-954B-0E981E9F1CC3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29D6B190-54FA-4906-A563-ED95E94EC3C4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965E4B1D-6AC3-4534-BBEE-A987C86C37FB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F8D4D4EC-EA79-4AD5-9BB0-CF7D391AD618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B31F51E3-2818-45C4-B9BD-21AE51B70983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C213C1F2-2BC4-4B14-9F5B-F0E9745A42E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32157995-D3C6-49D3-9F89-956824A2961E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B4D6BE73-46A7-4BC6-AB41-B1C87543C9F2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54EDC7FF-C87A-4E10-A7D3-424BC8A58AA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5DA47C8D-1EEB-452B-85A8-E6B4148780D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E31EFF90-781F-4BE9-A289-05D1F457CE42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847372A0-7D37-4771-B845-E516F84F6396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CD9E87CD-3B9C-42F9-BD6F-7F20FC39C547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CC8C63F1-1038-4308-9B04-59E4A2640C22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A1B42C6A-FFF8-4ED3-A341-C4A98BC9FDEB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4B096D00-DB8D-415B-ABA6-9B51D96CCE84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67D7B534-DF18-4BE7-A13D-D90FC0EA462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4E923799-A7DD-43AC-8C79-B22A46055DA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D94537C2-00B7-47E3-BB78-5BA3DB18338F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C22DD909-F41F-4A0D-8591-FF86F5FA4FA7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320BD01A-6FFF-4E92-B560-849C6FDA16B8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1A226F72-6EF9-45A5-9B72-89D027EC5746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7B550CAE-82AB-4DB8-A605-BD04F9BD0AA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336AE56E-BDBD-4287-B460-1EDFA60C4B8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B8F1F878-54DD-47A4-B144-20287298EAF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01CF6F42-BB83-404F-8937-7AE90700BA84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7797841F-240E-462C-BAB7-B6CF8BA382D4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AB0B989F-61DA-4B02-AF4C-EFFD57963788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4C9ADB8C-7691-4C3D-B92C-72D8FC524F8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74FC42BA-0459-41DD-885B-AB52F85ECE2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D37BBF62-E01F-4D62-9104-499FADAF08EF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3014BAE2-15F1-44BC-9A36-5FBF43BAE84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B5DE856C-995D-4B14-8D3D-1BBEF8863D7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8350024E-B100-4E06-9AFC-DAEDA0FF0FA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02C20549-AA53-483A-9CF0-841664347DD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3E2D3D9A-0B34-4478-A573-6FB294AA32AF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D978869E-C473-4B3D-B6EA-2FC059F82D1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9F9095D7-E5A3-48F7-AF9B-A82C889F6D2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E1B3B0A9-FE27-4E36-B166-7C758473F32B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4ADAEF7B-E705-45C7-9B4F-6B19C87E9074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BF01B8F8-7413-4556-9D42-497009948A47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2A423BD3-2216-42F6-AB7E-A1D19366A4BA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04211B24-68E4-4DA8-98FE-3CD4ED5F9F54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DEB6C39C-E5C1-403C-91B6-38A1C3E1BBCD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0C798339-B42D-4F0C-BA69-5D3ACE63D859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613DC4C5-73FE-41FC-87C1-9102447974C3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AD86A8B4-66A5-4AC9-95AC-168E4957AB7F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152E7D48-1A34-4D39-8DC3-BA4E8F7E2293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8CC9DB6E-2B2E-492A-9A8E-F47A9F37939F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D4C6178B-DE89-4286-8476-9A065F6709F1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790752FC-DCA6-444C-A6CB-9A520436CC52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8E6E9F87-B5B2-43BD-876A-F73DB470CEB6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30A5ADAC-D61C-45AD-A37E-A953240BFC95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8E40BA4C-6A2F-4653-BC5D-95AEC1FEB2B7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78AE6F9D-577C-454A-A42A-AD43C42CBDE0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6748BF71-4954-4D5E-B663-DC97288BB20D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4C43C5B3-A60F-4029-B5E5-8B25EB9E100C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B23CB35C-F04B-4F0B-8261-37C00CFAD979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4E2964E3-52A4-4C17-BDFD-73303AC250A2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8F4DA985-4AC7-48E4-AD6D-05C659915D96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407A0B81-2B1F-4E27-8A3C-7B550EE9790A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D701F546-34B9-4833-81BE-AEF0D060D5D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842611A7-EE00-4C64-9A50-B5157BE2FC8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0F4224BA-A75C-41D5-B946-49D8D6FFF31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D16A9DE9-FFF5-48A8-9DEA-05E84E17C19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4A51E811-141D-4A35-9BE6-207B4EEA8E19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DF811588-C48B-4958-8B09-B38905D5D95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9CF04C1D-436B-4FEC-8097-6509921334FD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71C34DE3-3F3E-40E4-8A54-06DD3E547F84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83CD82A4-25A8-49D1-9966-C1F0BACAEA8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06C9F7C9-D017-4DA9-B8E4-D4664F611DE8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D00A493D-9E0A-42FD-8829-2B534A8CC158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7C700430-0AE8-47F9-B38E-CE8C5A49AFE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63D162B7-9AEA-47B6-BD16-6EB526EEF782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80D0B14D-4F20-4D21-92F0-B3BCAFDC06C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4BD0B596-6F41-49C1-84CE-2BA92A02962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B3329B70-FF70-4E7B-A488-2425341FD3A9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151DE1E4-45F1-40C7-A515-303018FBCCC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258B3599-8318-47D3-8D09-E5C25F41DC0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183AFD80-E0A0-41A3-8B4E-934EA9FC0BD8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CCEC3653-2344-4E17-915B-088817E80CC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C56108BF-285E-4825-8386-75BD990AC94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1359B9D3-0DB7-4FF8-8D47-D99FA0BF33A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98C6DA40-F628-499D-93BD-A47F0DC0D59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86EFF638-DC34-4405-ACFF-618019DBC61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038D06D0-CA45-4576-A818-6FEF6BBF029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CABED38D-59AE-44A5-802D-3F191188110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294950C3-A513-47EC-A38C-3538DA40DF98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FFC46216-9F27-4181-9585-22649B3841B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EB1B9064-EF56-4276-ADAC-B64B661C924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FCCFE4C1-AF77-40F0-8069-9C149A2FF568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313B3027-333C-4750-A39D-D04C41A3A8E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B7587502-22AD-4EFB-B041-13E0F91A98C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6FA242B2-D8F9-4ABA-9445-D0A07720812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E3C96F0D-1081-44CB-81C1-D55BDD9AE5F8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769D2920-3904-49F9-BF28-85828F9636A4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05BA839F-90CC-4FF8-A19E-FEF8EBD7435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F91BF6C4-6A3F-473A-B04D-EE756974743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C60D7ED4-13E0-4416-9F54-195F2A1DC1ED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A80FAF42-8E73-4872-8187-2348035F6EDD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14D9D8AB-43E1-4E63-BBCF-1651A4772A21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A3DF67D7-CF3A-48E3-BADA-E9730FFCC258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435E040C-3F64-4127-94F2-F6BDD6DA92D5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3FD6700A-C238-4B68-9505-869934DF9AA1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9AF934EC-4C19-42C7-9D84-CB7D53ABA854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3B198F1B-5498-4FD1-BC96-A6C8225856FD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695C25C3-7D1D-49A8-8DB0-01F4D51EAEF7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55BA997D-4CE2-45D6-86E7-632906370EE5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8793A28C-08D1-45D3-983D-734E7326465F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398A917A-966E-4726-B6B2-7C3698947ED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78D3224E-EE25-4108-A6EB-FC940907395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EAE3738F-729F-48E0-AEA4-8905A3998477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B1BFD9B6-031C-4C86-9E82-5B9C3538E466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6415EE2A-4F9C-4700-AC9D-346D6DC2D891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C7F9700F-FD0F-4D7B-8A8B-2B4D92715131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3368A2A3-E2C2-4B25-9188-5A7268D35FB3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275A44D4-CBAB-4BC9-B721-5A98F584743C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40581B0C-D411-40DD-B412-AFADC68EE9BB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D31BC082-5869-4E16-9FEE-1F210C1E691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7D291108-29CC-41CC-9DBA-0A4341FC5E9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8B74D1EF-31AA-48A7-910D-34F157DD9EA3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36BC4E82-D5BB-4A77-94F1-BD2E874BC1B0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C517F746-65BA-4EB7-BE10-5E0EF4BF12AF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ED97B0D5-DD55-48EB-92B7-6F7614C07B4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620092A2-0F01-4FB6-BCE1-DDFE69B002BB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3A9734F8-3E95-455E-9312-53CC7A3C512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2AD0DBAC-046A-46C0-B7DD-6B5A4E1DFE6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BC6CDC03-36BE-439E-9871-D0D5C9C699D1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5397B55E-A13E-4F5E-B05B-93ED230971B7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9F7BBC7C-EEBE-4289-BB4F-59B359045D1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C0BDF4B5-3A9C-40F6-B3BF-D582A156850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120A1470-5735-4245-8143-1974873D07E3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5C25570B-5185-48E3-93E6-F062B606CEB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DF5AFA42-AEE6-4176-8F73-48E4D3E57BC9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A81C11D4-BDBC-4DA2-84FD-BF64CCA02067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0DC22690-1457-4BD3-9720-D2373A2802C4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75B9A4E4-79AC-4DC5-92DE-123401BB165D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E88D10F4-BE0B-42DC-9C6F-07D447C5A9D4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8B516CB7-7A97-4A94-8070-E00026C31D39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032FF8EA-783A-443C-BB26-B83FEFBC968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E355F37F-A47A-4E9D-8084-F8072A108CF5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8A3B2AA8-A84C-497C-9A6A-F7FEF949B148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EF7AE7DC-5CD8-4E94-8CAD-90E6D4DF2DFB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6FFA7185-E77E-4BDA-965B-E0798CE8DC14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69D4B8D9-1089-4D61-A735-33C123E6F23B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1BDE49B8-2BB8-49EC-BBFE-5E905545D5A6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EA4910C9-F237-4FDE-BEBA-07714E3354DD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4293BF5C-BE18-41CE-909F-DE66386C1A0B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42736852-AAE7-4050-A58A-C8D9326ABCF7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BA63CB91-3DBB-4E2E-8B81-C35901AC1852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24FBE526-D073-41B7-B772-A19E9B37DF0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5179A72C-C047-4508-B9F2-D784F2EDFCD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0477349C-8DE6-4DD9-9DD1-4891B590D04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A0A08DB0-3FBE-4EE4-9E53-0E7EB1A1BB3E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15ED4E5C-39D8-4873-B5E9-CDC30CB50367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DE34F5E0-1F4B-49A2-8C46-EC66A794F9BC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DFE72D86-534E-477C-9303-DA02B1AA4422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21E23A2B-D0AA-414C-89D2-7C16CE1B194E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2B621B2E-3E1F-4FE2-9E69-43D402E4C259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F2FE29DF-8F32-4BD4-890C-5FD2F9E0230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64F0E019-35A5-45D4-A4BA-F6923A9F8C4B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43A70269-C740-4571-B250-32B19AF652D1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B66EBF97-42D7-42D4-85CA-F3C67A56FCD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838E66E5-8D68-4C50-8935-B1A86F1102F6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43527279-8EE6-43F8-B92D-722E628337B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FCC0C193-53FE-4A29-BBC0-7312F6DC0E06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E809C98D-8308-40B1-AF4A-BA42525CB9A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EFC695BC-D85A-4F61-B7FA-830C3DA70F22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808B8D9C-D6D5-4655-9CFB-C2012A909C9B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8BE49570-1896-4B60-94F8-366FFDEA34C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D699D28E-0570-4780-99C4-2071189349A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40DF5DA3-95B3-4FBD-9432-7CFD08F0F3DB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C47C1B21-4295-480F-BFC5-B5DB6B25E90B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A1C71730-E35D-47B1-B136-74CBDDFF82DC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59F377E1-31F8-43F9-8516-79FBA5D0F302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70FC5026-A3D2-487C-A8CB-B292B3135542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5D445E2C-BBC2-4E46-81E5-EF1DC76D551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868B32C4-0834-41F7-8B3A-3EBC6EDE7B01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F39FA8D6-27CE-4AFF-9C8D-63F49DAEB677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38CC8967-854E-4602-AFFC-33086E36392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1F2E8D70-592B-4928-823A-9D927F28EE3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B09E7884-67F5-4190-9C85-28274F8A972A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2508F98E-F6C9-413E-9A99-1C8DC5FB1DDB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1C41BABF-E765-4F0B-87C3-EDDE67BEB87E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113484E0-E6B4-4B33-8AB8-3209A7FA8340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B6DC55AE-1FA2-40C0-A2FC-261A0CE3701C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7EEFAC4D-B0C3-4470-A74A-C9680204183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FAA36749-6B7C-46E6-BAC9-DE4C6F8768A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73D6D73C-E891-4A84-A4A9-2AF71D21EB5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F56DEA1C-6C4C-44F4-8AAE-646062E5312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27CC6FE0-DD56-4DF6-8FEE-F272B56B581C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3B21A364-9518-4262-8A32-69A76E8729EB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86195D98-3C0E-4E7D-9129-BEEE0716A1A1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8FB4B73E-FA72-407B-A3CF-8D05C9F7ABD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DBDD8126-EBDF-4E7B-8534-CE181281008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396A209C-74E5-47D2-B48E-815C0044276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D0AC2485-59A2-422F-A2AF-D71EE5678B3A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BB6C4589-C191-4312-8DD8-F8DA698F7676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2910EB96-4459-44E6-BCE8-95E66AFB3C87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FA65E97D-129F-467F-8C36-2890FDF0990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AA394875-512C-4393-A70C-743E023610F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BEC9EC7C-CB7A-498B-A702-2E05345E4910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25DD89DD-17F6-46DE-AAC9-63A106993A6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AD73030B-FE9E-4C0F-8591-73F8560EBC3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B04EFCB1-C8B2-4642-A1F9-7D9ED1D06D9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E9E33D0F-9278-4C7B-BE93-85EA94B3336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FD6122FB-F1F2-4685-A5E8-861646082F7B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F247EFE1-9227-4356-9BE1-104C8779135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DAC88CFC-5166-4E8C-B068-DEBF9EDFC48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8F8DF748-1014-4669-818E-9D7737E02768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D8B02E9A-DCA3-4847-A237-F8B8533DF7BC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67E32DC2-E43B-44AE-95FC-589F7220A524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83F55AE7-FEF9-45ED-B0B6-A593F38FE797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0DB21AD2-33EB-4608-8726-0F9F8B0660C0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5D861C14-3ED6-46EF-B928-FAA36C663C9A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E4E433AF-0B24-4D6A-A2C3-12D34A8F850C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887665B4-A72C-42FA-8F8D-39F766EACE6A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E1374A99-EA70-4B6F-B688-3992ECA7AC9A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5D3AA547-822E-49D4-BB67-367DD87F757D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BE1B1C50-DA5B-4DD1-A52A-DEE898C5DD0F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E508E32A-059D-4B4B-A53C-744282FFA94C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7844BC4A-D527-4BF3-9D3F-5E151BD95914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88232FC2-4267-42DE-B39C-1BD7A017232C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392A4CEC-6B34-432B-A0F1-01ABC548FC9B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0CCE499E-C59C-4C06-A014-F6085A67C404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913537FA-437C-4F85-B0EF-0D44B1AAA9BB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A8984656-EF0B-4D12-831A-01DEA33A9D2F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BA08454C-FBD4-40F2-A738-D5DDC4BA5D2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5C8F0F42-330F-4107-B018-A15C74F78D47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AFC097E8-2F55-4B70-BB62-3FA1AB24D57E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0EE3DFBD-C0B5-4D5D-86B7-F65655A88F6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D95104B3-AFE4-4FCB-9B08-959B4B75DDDF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52B7EDA4-1235-4943-9C96-E9AF482C1BB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3412BFAC-265C-49A4-9DEF-A57BF3693BF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9C750C8D-25BD-41F7-B8FB-9F995029000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BE83AB80-7F1E-41E0-9401-3F278D5BC80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32A6BD0D-2E12-4613-A6A9-8F8901B4C06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941AA05F-C2CA-446D-9012-4D53BB5F190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291B12CC-6FC9-4364-AE34-B165570BA363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82BEA812-0639-4A7E-8286-FFDED449CEB6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FA16FCD2-9CA4-4FAF-BADD-A889165A52B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E60CB577-E6C4-4754-8947-204BF3CD13D2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2BF315F8-FAF4-4588-967B-AF91FD440214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73F732E8-8487-45A3-9881-4EAE78F57267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E4BCF7F3-685A-4600-8DC4-19F43D01D276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6D826519-E20C-4560-91E1-079FDF24AA5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011301BC-CA7A-4DF1-8582-BCCD38429C1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2D8EFBCC-6AF8-4E35-B62C-EAE00B89FE44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05A626C9-0681-4043-B35D-7A19AD05F59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2AB1C89A-AE20-47B1-9377-5CF25FA3DF0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DF3E9A78-54CB-4CE6-B984-3A0A3B73D915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16E394AD-5014-40F2-9AAF-005662329D9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9EF25230-EE23-442A-B9A5-0BB21C48D46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7ADEC850-503D-45C6-A082-007AA06E7BE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7B3A813F-2F44-4BA1-A74D-94402A2E623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02C32C1A-BF6C-46A3-A7C4-80DCE48BD02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52F6B4F8-FCEB-4B7C-B806-D32A9DAC44C4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6697A445-04CE-4478-8D4C-62A39342C59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AD1F0CB8-64F7-4D56-B9B0-1C1E72BFEF09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5BB815C7-7395-42AB-9BEA-70A60ED53ED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E363ECCE-6C52-4432-9AE5-C5E489C7FB1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6EDEC8F5-A812-46E3-A248-8483FA1C5751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F1104E34-6B99-4D33-B601-1237E54D174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7074A66C-F715-420B-BD5F-9D9EBA85D11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AD4586CE-D5E9-47A6-B252-977872966E6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8158BCCF-9BCE-4BD4-8F72-77DFA9C1FAFB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5337B40E-CD55-4B0F-9F6D-75097CF86964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80E3EA35-9615-4C57-9604-976161A1629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4C4EA636-11BC-4F8B-9A0D-1912DDB6873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C9CCFCB1-F016-449C-B5E9-CD842EE6D736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9B03FE48-434C-4BD8-B7A3-C69BE1D4E503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EC5AC309-C3B7-4486-B044-9666D868867E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4C04F05F-2581-473F-B417-C2247A16178B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37891686-35FE-47D8-9506-3E8A975828D4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194A4416-31A5-4718-81C2-2A70654CACDC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4A1835B6-5755-4C61-9FFB-5D74DB7F5BCF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425FECC3-B0DD-4F5A-AC75-BEB5BAC3FF82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2F9BC703-8754-47AE-BD04-28B516DA9FE7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B0C0395B-C167-4D64-BCE7-7A514D0D9886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1951B80C-3D7E-490E-AA86-4B969366924F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676673A4-E4CF-438C-844C-6E0F6CAF91D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D79A1AB1-DBA1-498F-B089-AAABC65CAA8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DDE6EE7B-1CCF-42A6-8694-7A3106F7E389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C1C922A0-85C7-4181-BA36-9806642ECF8F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3AEDAF56-9EB6-4120-9895-D789C0E0F550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34759C75-399F-47F4-B5BB-D1B939572EE4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EEF4FDFD-70BC-488B-B3B1-F119E4A88E08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058A5CD4-73D6-47F2-B439-1B5199AD8CAB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0CA003F2-A23B-49B4-B296-3113B6C576DB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CF288C58-AA60-4603-8A9D-E61B7E7455E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E4ADDD81-079F-4E28-9231-4A1A51084C6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EA88574D-E008-4B14-BFA0-6EBCAE63CDAE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0E787CF5-D917-4F5B-96F1-815A08F1C61A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F5B57144-F2BA-4281-9128-94F4F99C96CC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19310B6B-83D2-41CA-B3C8-9DC7AEA23BA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0A9E1E50-C5C5-4F9F-96F9-1C2CF96C8941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571F7007-3979-4EDD-9FA7-14045471426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2313328D-9E6A-472A-9FCC-4524007CA21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CB62DD47-6E5D-4AEC-ACAA-05F397D11FA0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8D732B13-FFB6-4027-969F-E048A556EC34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5A910DFC-91E7-4EE8-99A4-922767BA584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024C622A-59F7-4EC1-A267-EFBFF3A94E66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3F81598D-5AA7-4105-A15B-FD3CDDC2A48D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96642E90-673D-43C9-AF03-43AC03D96A8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4F822956-324C-4432-AAD9-4A5B20FEBD05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50711C60-C703-4F07-8069-F2FAAC3FA3FB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A5FE6AB7-C8C4-445E-8826-F9DAAAF34FED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C6B17DB8-5D51-444A-B02F-9E71910A9949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32D31F26-B2FB-48F2-9B5B-DF405A7857E6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77B0D30E-F64D-445F-A18A-262399C58F32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C1D513EF-BA4C-4CC6-BB1A-5ADBC236F26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EE4BDF05-C262-4F5D-93FA-D76F377D0B59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727AC3F9-7F9A-45BF-9908-7041CB4BDD5E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3514F098-A2ED-4124-A7AF-BBCB618DBD8D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410840D9-D814-40D2-A4B2-912EAC6F229F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33EFA246-F392-446F-862A-854C27D98327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E97A59DA-01CA-4C56-B56E-4A76865420D3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28F85154-84FB-4B74-9212-A347C1082D4C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084A8257-B391-4CC1-B143-271D5AE85AAE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772BD47F-5459-4652-A407-D4632BC34A7F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CBE80BCA-031F-4760-B375-E37AFFDC9D22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37B47FD7-F7EA-4211-A7F7-FBCCEA485E2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FB91512E-8222-43D6-B80C-B504E221B41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3C0C2C7E-0382-465B-B560-894D57ED7C2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BA247CCA-C9AF-4478-BBD6-A0132CD555BB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110AFF75-B450-4370-B6AD-10EAC953C257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1CB33758-6884-4E1A-8057-73BED22DE3E7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11EA7CB3-E33F-477C-A50A-B36705F09E42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312C7F6A-8E6B-416D-8083-021C2CAD9C87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A29AE251-8711-45AF-9624-0C91E9DE41A8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D524E519-4258-4ACB-B82B-388E15C5EC5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DB399D33-3005-43F5-BA74-3FF719BADABC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8EB884F1-407E-4382-AB01-3B298ADBF652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BEF3057D-0EE0-4C7E-B2A5-43326C0FE62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AD38C73F-6EAF-4EEF-B186-2D153BEDC595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4D556F67-39AC-47A8-B7EF-9735006768C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427EBFEB-BC65-4950-9A58-7E1CAE030578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AFD5E257-BEEF-4840-8941-D3216DF9F09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27B4AC69-AB71-4698-821C-C4D9D565AC12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9B474E4B-296E-499D-87FB-26C8A01B8F33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495F96B6-025A-4671-81E7-D5C4606A4C9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CB82D1A5-72AB-411C-BCBE-535C02E924C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3438413C-506D-4C16-803A-4307FE4AD1FB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F51C4430-9C83-4730-BA7F-C7115E01A12E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3BCCD966-1FCB-4927-8050-4CE9D6C9928C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3F0CFE8C-B039-4562-B652-64A446ABAD5C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259C8846-9E01-4BDC-A52E-AC9D598CE257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59FE6D10-F548-49A1-87D7-90F71FA6E27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52056E17-4627-4C60-A23B-1676BFE69490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B4014A3D-1680-4475-B833-2E917F6BE41F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DCA858F1-A752-4DA6-B04E-EB2107DDE9C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E0DA50D3-887B-47EF-9157-592722A5B9E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398A033E-03F0-4EF3-BFE1-9A30E34AD599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D454A262-AAF9-4651-B133-2ED11B70F58F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0AEDD957-81F8-4506-B7D2-9B3833C729F6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97D99102-5C37-4715-88D1-3A850BDCB4A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C66B1B4E-3D4E-476B-B304-6D441E64F2D4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911DD8E6-0639-4012-BB03-DF1842E54780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ADAF9195-BBD3-4C56-8EF4-CB2BC188BCE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34966028-AAE2-47A1-92EC-A562D0F5F61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AE59AACB-31A1-4EDD-9C60-3B4D978E7CE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DAD358CD-FF1A-465E-B88C-1BFE7AA5F995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927E04E3-034E-4A7B-B55F-0DA98C69BE6E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799AF332-9F06-4BF3-A074-FA20FFD55F77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6B3CD1E7-02CB-4D31-B0CA-95FC6485C27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0A2DEC1C-FB17-4DB0-959F-B2EAA336C28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5BDF2780-FD83-4CAF-96ED-BA743BC8DDF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352C1985-4D0C-40B4-9924-9392D34FA7BF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72EDE3AA-73AF-47D3-8662-560E14C7A4CC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A2BFCEF1-B435-499B-A420-6204334C43B2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F2C72C63-395A-4940-B073-75FBD1DBBB3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82203699-54D9-4227-898F-5E17EDECB5F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15A52DB9-D9A0-4CD4-BBE4-23C61654C91E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6DCDD8EA-0123-45F7-B65A-D92EF410CD0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560B678D-E65C-4737-8853-6E53BDA7821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11F519FF-4680-4996-B7AC-8D223EAFE17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0F015B3D-B6CA-49E4-BA0A-9BC4AE4CEC4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86A0299A-83F2-40CA-85A3-9F65403E46C6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EC48C765-1F8E-4B88-B736-F3250786B9C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0F1B9839-EFC7-457B-A7D0-3C5C77DBE26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A17DE2BB-D271-4AB9-AA07-AB5EAAB537FC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47576D41-D5A5-4FD5-96A1-295D397EC42E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E69F0F76-C6E2-4DBB-901C-8997B5DA530B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DCE20C59-98BA-44F9-8CC1-5F44DDA2F757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94840823-3FDC-45A4-A98F-15CF8874E338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75444AA0-B934-471A-8C3A-893102103BBD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F27EDEDE-1B99-4B48-B222-F4BC7A615338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04A0E8B7-A052-4A59-8BBB-E23B48ACA641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A6DA0CD9-0F51-4293-B902-6F4D30AAADEE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E731132D-F39E-4778-8E99-86E77E7D4AB5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EA3AAE8C-66BF-4DBC-85E9-FF61C6C33C2B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80857C6F-76A5-4F54-9C24-AFC5B2AC57E7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29595D95-82E6-4C58-9CA7-D1267349188F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866C4DAE-7D6E-44F7-94F1-7DF6679100C3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A021BAD1-A2BC-48B6-8BD5-8EF054763FB0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A0845BBF-CC83-4C50-B3E9-E4D62E60A256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F0E45DDD-80A0-407D-9FEB-83EEEA2CA2DF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0E39AB82-C9FD-4930-A0FD-5307379B941C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8E5E8630-8247-4871-8A8D-444DD035282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1D680423-A38C-46FC-8BA4-8730CDD589EC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EE9B4F44-DEFB-4D1E-BE36-3EA973DF0A80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D7C9088F-D0C1-4B61-9498-6908A125B95B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38851C0C-4B1A-4CAF-B120-80E6DDF486EB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897F5DC2-1BE2-4280-A044-F399C1459E7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30F86B58-CFF6-40E8-B81A-ED2CFA18939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F9523005-3597-4AA4-A459-50E7263DF2E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1A928CDA-E555-488A-A6B2-B029E294B86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7ACCAE32-CFE4-4D6B-9E7F-DF9971A14270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E82305B0-37AB-46FC-981C-56D0B187D8A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14256458-9836-4B06-B986-DA25885D72F4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162C622F-B6EB-479A-859D-43690BB1AC16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206E1A87-E167-4F62-A433-ACAE75C1F00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FAEC95E2-1317-494D-A084-982EDD25844E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C72D18E0-EF9C-4892-8F68-02736EAC6541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9B31787C-1886-4E3B-A841-38038F28CA8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17834807-288E-4D55-B975-F5D39E733082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3297AE74-6AF1-4F8C-9C9B-C3B6AE13FE1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D954B939-425F-455E-A6A7-72583DE2C59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A575144C-026F-4F5F-AF06-1FF2F292452C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BE4A5C48-5BF9-47CA-9278-6D97C4D8CD9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38F1474A-B8E5-484B-8E63-7D2EC2216C8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4719E953-7AB7-4813-8C08-85438C01A52D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B0536D2C-8B8D-4F41-985B-D401D4ABE6F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866BEB3B-129C-45DF-9FEC-467EF76F5F4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2FA4CB52-F673-4E88-8F50-AFBB8A47358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D74BF036-4361-439D-8673-44E3FE2C9BA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A6EF9992-6985-4AE0-95F1-52BB3EAC481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F39B0564-4729-4638-86A9-A2EB8373EB2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4DB60ACF-EBBF-472E-A31E-24B99F01E6E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AB674354-32F7-407D-86D6-059F043BF022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E9B1EEB3-2073-4AB9-96AA-5A8AE1AD027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CE6C72F4-EC0D-4F01-A4F0-70ED86EE029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E97E1996-B5A9-4648-B7DC-5A3E0000C9EA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C5E8BCFF-5978-4CF8-8AEC-779C48C0280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0C382714-3D31-46AB-9180-1681B0E8350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415A1334-CF23-48C6-8A6D-472A0BF56B3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D6CEEEDD-DF82-4EF3-9A77-D49543EA5625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6466E863-C97C-450B-8463-5AC643AE5606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C5FC6565-12EA-4E9B-8E62-052B61D9270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B1E74F4D-0B21-4263-B076-FCDB997A5E8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887C7D42-5D29-49E0-9389-C657BFB8FEB2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4EA9B2D1-CBCC-4B03-B6D2-51B428FD697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5B8ECDFF-770F-4F75-B461-390F07BBEAC4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DAE9CB84-5925-46AB-B3CA-A8B7DBD30BE5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05DAC831-3764-41F5-9B93-CB3D4D59FBB1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19DADD76-2A3F-4F40-9070-18A83EC698DB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3E03F40A-9F2F-4BCA-A647-6833E5830C32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12C2F69F-D7A4-44A6-8360-C53C1969CCF5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6A2B51A5-4F07-46D3-9D3C-3288048E219D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36FB12B1-C840-4FE7-A97A-C9CDE21860C9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C9E1D6C8-4A77-46AE-ADB7-EF79DAEE3998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92C0B76A-9809-4896-96E6-6F77CE1E5DC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4315D753-8399-42A6-8913-C53A3845BEE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A23B05FD-727B-4696-AEA4-BA59ACB5FBED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CB9E6F2E-99EA-4229-A2A7-CB049536B8A2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E825D2C3-2148-4863-B1DD-3659CB87D09D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F837F14B-3B44-4E21-B841-78F6C93B3772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1FA77BE8-430E-4BA6-872D-2DF34413F997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DF6EBCCD-E67A-42BD-8116-CF9D28B80FBF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BBACA6CC-84FB-40C3-BE9E-E37475589541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EA512C0B-8771-4AA1-94F0-2C09CAD18D7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E90DAB93-0C10-498D-8D4A-BBB145023A5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0709C928-0920-4242-8994-5E44A438B913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34511E1B-E953-487B-92D7-78ABFCC96D3C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AE7B06E6-C3BC-4282-AD46-D1E8872D6137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2FCA8488-52B1-4704-A169-1E4E23BE5E7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1A81AB93-81AF-4D4D-8AA6-0B7C182C2C8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8B7F3807-FF89-40B9-89CF-667D7BD92120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B5EF4594-EA10-4C43-AA4D-6312E2585F9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098E1D1E-00D6-4579-BAE2-492629886CB3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4725F5D5-F6B9-4C4E-927F-426D28051FB2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B08044C2-D18B-4FDC-80CF-715BDE71A7A3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5D725A0C-2274-4ADB-B28F-D4CED33D6EB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1F626287-1A88-499B-833A-17402436E6ED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B3A6D700-13A1-49B0-B1CF-71D1D69ADD4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9E52DEF4-2A88-4905-908B-73651A306115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4451968D-DFBF-4B69-BDDF-3BD0370B8AA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6729FC62-9911-46CF-B7FC-5DE91F687C2A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3E986D71-CDF8-4CDD-B11E-FC81F5741663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18FF1A0D-1609-45DE-9F44-2C668DAA7FDB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FAB3D640-5910-4F58-973A-3E7F86938162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E36E51D2-0AE9-4833-9FEA-5F5835082BFA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D83F063D-78D6-40CA-9556-F8599037EBFC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73E5180D-E1D1-4677-90CA-37A811050497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295256D8-C9E6-4C49-AB42-DBC6CE830226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DBEC576E-7844-454E-9FD5-9C32EEE68DA1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F00D283A-041F-4919-89E9-3A44E6201A9E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3B4005B1-EB99-4E9A-91AC-05CD2D96AE0B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DC707D11-D406-4EF8-98A1-37CF503DDEE1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90355A13-B799-43BB-BBA8-13CE722CB328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BE16BC5A-0411-4C55-98D9-1F09C355D9CF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FF6B6EB6-A24F-44FC-B82A-C435B800AEC1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AF8D1C6F-7E8E-4E90-B857-BBC069A317D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92B14D64-A6D7-4FE3-ACF7-A4D16C38F56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738298AD-20B0-41E5-BF92-BDBA8225637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33D81CBB-6C66-4CDE-99F6-20432B1E74B2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C328E09F-3E63-4D94-913B-82F0A5EC67D9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8A2DD813-B962-4C49-A2E9-01FD2F62D720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1EEC5F5D-06C8-4AF2-8941-E453F61A6B49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EE82D663-8391-4030-BBF5-59DF956D9DA0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269CCBDD-AD73-4862-AECD-5828473CACF6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FBCD566E-62BB-4D1F-9718-10A1F6CC8DA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05560122-1FD9-4652-AC92-332F90DAF064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4E125195-EE90-4499-8ED3-325C250C3651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A0BC7659-55CC-4909-947A-AB28B8890C2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50BC758F-1AA3-4A3F-86F2-46A12AA63FFA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D5ACB50A-F0F2-417B-BBB3-04A75CD2A41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9BD342CB-DFD4-4715-92B1-F3E23E0D90AC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FDA3EBB2-E886-4676-9BFC-702853C847E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E6173997-7166-4A6C-ADE8-93EF0799C64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4CA41AA3-592B-4CA4-A276-0B108103B735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C99990DC-C9F2-4C6E-8835-3278E4351BB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706B5887-AD88-4644-9FA6-C3C7F2BEA21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50D37316-1CB0-4672-A390-766B925DAD7A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694DFAA8-E8B6-4261-B64D-999A1FCEE406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EC670A58-C1DF-419C-8E23-7242D4FF7055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1A68D701-CA5D-4FA3-A92F-0156267E8916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EEA07925-840D-4325-B50B-D58E9D77A273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2A0FF529-F5F2-43B6-9B30-C6C1CFA1C7E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4C0A20DD-721D-4DFC-9EE4-E1D7CF2AC5D5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75EBAC60-7A97-4513-97FA-E00E2A2B4F3E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976891BD-5933-4709-BA3B-E8A6F496DC6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F55510AB-431E-454E-9173-18D2B992936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EFDA0E0E-C6DD-4417-8424-8701EA217B72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A0052B09-9D58-4915-8B08-DD8347D7AA17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2E8B33D7-7DB3-4391-AC3B-19C94833AF7F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19DC2F90-C400-4EEF-8547-317E39722F97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C3D82836-2EEB-4B5B-A5A5-721D6D8061F0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F87BC659-6236-4903-89FA-9D3A9908023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A0C091FE-732A-4364-9F5F-2AE92DFC3CE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7FB24A88-701A-4707-8EFB-4D81A62E2F5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308F4275-F843-44E1-85DA-A090BBFD86D9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7F087E41-89E0-4B1D-B7AD-8FFFBE9D70CF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B30AA150-7E8C-4CC1-8D2D-18A6E134DB5F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91D0B310-166C-489B-A592-9A28BE454BF3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EC566EC0-1C7D-48DE-96FA-33A495E17F3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99B78D14-45CE-4385-AE8B-7F51374DD48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D9155A9E-4A89-4DAC-A5F9-D3EABCAB7EC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A5D05529-283A-434B-B420-1C023770FD18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F83E8038-1BBE-4802-B465-163CF17C18E9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C2EF824C-BB4B-4992-88A9-3B2C06FF016B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9CE260E3-25F4-4D0B-8AAD-509D7F112A8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6D58966C-E4EF-4B84-BD26-135066D2409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A2ABE3D7-38C0-47F2-950C-3A401B4280C1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11F51C15-2768-448C-A012-960B293E199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D851C00F-03C9-4905-8A66-4EA8AA7B4EF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E7E58543-E81E-46EE-BFCC-05180C10F85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C8A636AB-09C2-4966-88C8-C6629C63363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B4898A8E-02DD-4490-8553-DD8F2244F54D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E4C551F8-39BC-4014-8BE1-8C91078DF94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D634D52C-8C1F-447C-A304-91086812D11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FB7C0713-0D70-4FE5-93CD-8C27E3C06FEE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42C73582-81D7-4BF6-9421-0B774AFA5A22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5750FDA9-2E66-48CD-9BD3-71A5AB7A95F7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75B44135-2436-4D06-BC30-546D0AF57A22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383B1234-FC06-41FF-B491-3EAA4138461A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B0A144E7-43CE-4C37-A6ED-CD95C0DA3FC9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E7513152-78FD-4532-B9F7-BDC813383465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A064A6A3-FE17-40E5-B0A5-9EDE0F848836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EE6C1772-FE74-491A-B1D7-3702878CC384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FD2BFE07-647C-4436-AE22-335FDB6E30B4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6C0D92E6-1B67-4100-8102-5D1AEEC4D0F2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D7E0E5B4-9CE2-4811-8A81-92C73EDBB3C9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35B91EF5-7668-4E7E-B4BE-8E75E2A33D47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FB906D07-FB4C-4D2C-8373-505EC51B00DA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E2CE01D2-40B2-4EF8-80D1-F6E3629B2509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96015B75-CD9C-4CB9-96B6-BF67DF5CE55C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B2042B22-DBAE-455A-A24F-ABE218C56582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7E990CEE-DC44-47E4-A057-FDD6B5DEE77B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313EB5BC-546E-4018-8864-A1B6793CEAA1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AA1D051F-BF62-4C24-90E3-13CC71FA22A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9297C7DE-E531-41B0-BE52-62843C040BC0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7F39BEA9-2D44-41DA-9B8C-EB569ADC044E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4BF5BACB-7A35-488A-AF0C-1766ABFDD721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321EC48C-68B7-421C-9AF8-C81A0D52CDC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C95EF5B8-DDF4-415A-883E-9F4617050B7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C42A9A4D-11C1-4A4E-BD1A-027BF94E707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A144FA27-4FC6-44F9-8D9A-4C31B6D2741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4FAB7A2B-64DB-4400-8F65-7F5C6AEB39AE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E750E755-DD60-413B-8104-C37BAB2324E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A5BB0795-0BCA-4269-8A65-389177C667DE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0D71E4C8-BF06-4EA2-835E-59E80D38841F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F00CA3BC-1918-4EA8-9686-4473E218EB0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8A6525E9-D202-40B3-B379-0E96DC257F7B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7D25F9DE-FF31-4A9F-861A-B04CE3E24773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67D48FC7-5014-4617-B46A-C58FDE5E7B69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0C5AA915-0440-490A-BCCC-3B8572A0D38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58E43028-CCAD-4247-9359-3A7D3AD13FC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0EA338CB-0F83-4C37-A75B-0C8CF583A50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DBFD9070-7ECD-4D26-A50E-F794C03ECFA6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58205E37-6E94-44C2-8B7E-E66CB00D23F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10DB850E-26D2-45AE-971D-61289C16AB7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CBF01EEC-D538-4346-835E-3B2E1A86B0E8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C57D4C7A-2873-4699-A634-C6C0A31B630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434F4997-BA96-48A4-A735-9366548229F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71026A4B-9FEA-4840-B156-7A568BF130E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2451CFF8-10FF-43E1-BD85-890D57E623B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7737B5F6-4E4B-4601-923E-79C2CB4563C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01230498-B98C-4FE7-BA11-F143AB9857C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01A7143D-0B75-4D5C-A921-24550A9A946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6A095EAE-E1EE-4C0F-8831-5578ADB76A2C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04479DFF-A382-44FF-9C88-359D236AEF1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6E3701E5-7DBE-4113-8573-969E9325CB5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E11EC9BF-C0DC-4AEF-B68D-38B11377B06E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8415519C-214F-4DAF-8B4A-608E3C14C72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B540CC46-7440-4298-9945-99863790127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BA9BBE32-4AFC-4BD6-A536-A2CE0AF9F8E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A4A3AF20-69B1-42F8-8E26-6783293FDA24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EFF2E3CC-5A60-490D-9EE6-1EC51CD85C5A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82DBC18A-6038-49E7-B4B1-7B1A3BE4B7C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59DC4A45-9B20-4D6B-9A13-582501D4E6E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2371A64F-0C6E-4704-BC67-838213BA3DC5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C919D053-CB68-4D1A-BC19-8C197AE074C1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7A185D93-A9B8-4B37-89B6-BD1821ACC3B5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C9B799F7-584B-40D0-958C-308019C3AE4E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4A54229C-4441-47EB-9AAE-8E566ECF11E6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1CAFB495-4DE7-48A0-9BE6-481695F0E5F6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76CA5732-3544-49C8-A2B0-135F64B21900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34EF89B8-1218-43C6-AD73-1B5E2017DA5C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BDCC8FCA-C1D0-45E9-9824-DDF0DB181B72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192C51C1-5B9E-4800-9405-735F3EAB7DBE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2B3C9990-0A37-4069-8BCD-098EBFD11C08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02CAE5D4-5BA1-4116-A4D6-EE469646D7E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AFD361CE-7B17-417D-B4C9-8AF1C1D395C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37BF6277-901F-46D2-8358-22C2B162E0FF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082C2A18-409B-4AD1-8B2F-5AC864A1AF5A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3584E306-841E-40E1-95F7-2587B949F1ED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C18DBF49-71EF-4F95-8E73-A605094098BC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8F8BE16D-A7CC-4442-9EF1-DA3EFC474494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2D88E29F-77E5-4375-AE55-767CD53601A0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345032FC-1507-4ED9-BB8E-AC870AD698C9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DCCF93F4-3691-47CB-B376-110870EFE72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422160B3-52D7-4B19-B99D-319C28A78CD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C94E800A-7486-4BBB-9622-E1E524A9F754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4357A580-2A79-4FB9-8965-242EB0A8E6CB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AD63BC11-8C9A-419C-B022-ED06447FD516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16E725C5-4547-413B-BF23-4F0B4660440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88AB65BC-7311-4A0A-A206-D45DC21DBCB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65C4FCB8-C7DD-4B52-8ED7-21EF53F0B043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2ECB65A7-7F64-4250-81A3-FFED828B527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96DC94E2-8A25-4390-B6C8-A19730077A9D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75C7890D-DA5F-4CFD-8D04-52467A029B7F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C9B8A8D5-D1D0-47B4-AC54-FB1B8930E5A6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52312099-F1CE-406B-A550-AFC6DFE1CC0A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444773C4-A4A0-451C-8409-D4FCD40D0D14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9A0293B6-746E-4D78-9090-CAB073669C0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A3DE9F93-BC1A-49AA-8A09-D6C18F992CEB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E508B157-1EAA-4974-9B1F-376FE31E24A7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F1110D34-2338-4C20-B28C-2CE4EE7F3984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23BD4E0B-4AA0-4279-B1A5-25FE1D9825E0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DF6A9E7F-905B-49E0-A934-77A1F18A6DEC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CCFAB398-073C-4DBE-9710-85B6C81CB6F2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CDFC2F15-79DC-41DD-8208-9C7E2EC72EFB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D112C4C2-658C-41C0-9452-5205AE3E9FF9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19388845-FFB5-42A3-9A30-75B17BB998B4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BA0ED078-BF0B-4FF1-8B30-7BE084638A75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67B717E8-3AD2-4E68-B32A-AD18E81C227B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1F30535B-ED7E-472C-AAC2-A9265E37C2FC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57056A14-36DA-4CCE-A7C9-A5C95FF69D76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0AEE34C2-34B4-4A18-A886-0B76CDF7E9BF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DC32318A-6993-4057-AA14-1C4123B675D5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B71C1858-872B-43B2-9F42-6BD4754019DC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AAD14CFF-5B15-47E3-A6B4-9A1BB2D1BF89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AE8A73BA-BC4C-4306-8C58-34864F282E6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7FF2128F-1E8B-47BB-BAB4-2DBB495A298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5F7C8583-01A3-43ED-B96F-6B9565BFCFB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747E80D4-F424-4020-A4AA-EB95823C0250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95F22ACF-8D42-45B0-910A-9052CCDA2F11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0C9E593A-5907-4421-99FE-C8B7A31C4BED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FC23C717-50C7-4AC3-AC6C-C3871ED9BFDF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CAD98853-B50F-4E8B-84A4-E129D2E9FC58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0F30740D-BA52-4860-BE5E-86C8E4AF64D7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AD9D59AF-7FB2-4B2F-8C04-F8E2B25A8C5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EC6D6F59-21D4-421D-8E86-B95C8C0F3011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43D7EE6A-9155-4677-8662-B3C63E1E0A0E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44F2FD80-5D25-4F83-912F-89CBC6E2C88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91533327-381F-4E2B-9D4D-FFE9689BABD4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48BBDB04-B0E3-442C-885A-64733157D06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FD272945-3477-4789-A7F0-E1D452F65F62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1A612CE5-BA50-4D72-A05A-26BD5D92EC4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D3CDE8CA-F7E4-4CEF-AEEE-0D338D4BDECB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B143D50E-291F-4F42-AA3C-16CE58047DC8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D3B419B5-AEF2-4030-AA3D-DF6857A70DB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27937532-2A24-41F2-B64E-B7F551344CA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C9DAF7A2-9283-4364-BC99-2908041FFBE1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C21CF461-7343-43E9-B71F-E7601EB6E7AC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6A26DC09-FFED-40BD-842F-2F95B0BC078E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DFAB0B3E-07BB-483A-8F6B-31F4821DD85A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A8818284-9F07-4A30-B766-3026ECA4F4D6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4F18236A-0D39-4D2B-9307-AC2AE926608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916FDEE9-9AEF-4398-85FA-00951E1DBA72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C8E41D84-0A4D-4FA6-BFB4-8ECC64BF1C2E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E9E64AB9-2693-4A8F-9D42-5BA532E1EA9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27E645DC-8C5C-4403-9828-E313F5D2CF9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BA810730-A87B-4BB8-B209-2276866B40A3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B277DF35-2D43-4818-864D-A9FBF72CFE02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73AA2333-D894-49F9-8443-294133F94A3A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29C1E98B-F18E-4F48-82B4-26C8DEA53491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DAF1BED2-9472-40A9-B8C7-A760DAA98B88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05D70664-325B-485E-8168-DA74EB0050F4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F1EDD258-FBB4-488D-831C-83E6478C1AD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AB11EEDA-4D20-416D-A16C-490BDCB85D6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6131D965-FB65-412F-AD73-902BEC20DEEA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EF5CCC1F-6B85-4030-B1D7-B73FD3A0D001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96D6079A-8ED7-4176-92F2-96E5C7AED144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25CA3448-D4D8-4152-8AF8-40CFE74FEFF7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584EF963-C8AF-4757-A3CC-8BA36DE32F3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CE876CF3-0635-4B71-9280-07FEF021206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107C011F-6E73-4612-8D97-7A504F1C66C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0BF4F42B-3BA0-44A2-B870-314C47ABE95E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A9405F99-038B-49A1-8132-B696F5C00ADC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2301D93D-EF57-4B84-9CF2-26DD90CBE776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C2815F5F-8F6F-4660-90F7-E5D6B7177F1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D785A18B-27F9-41A2-895F-A62F9477C40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48BF3EBD-F1BC-443C-99EB-F66BB0CE47B0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62BD3C29-862F-4403-8575-A7742D44243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DF3C0B08-A8B7-4D3F-AABF-CCC76E58E9F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0B687049-AAAA-48ED-9E0A-9B19C62E8B5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64107C93-427F-44C8-BC39-7ED0BC40C80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3CED6B06-2FA4-41EB-A33F-8551C382FF32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4485F816-4023-49C6-9834-5487877C51C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05EE9C0C-A7EC-4F67-9BB7-5258DF3D5B3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10F04695-DF51-4A7B-91FD-B9FFEE0A5A9A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C69F9CE0-FDAF-4EB4-8F7D-0C65153AC188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61FEB88F-70EB-4EE4-9DED-EE8CC0721E50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579F0392-4CCC-467F-BBD6-206C83479862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B205E227-5140-4540-B125-0EDDCE9A0938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8803CBBB-FD37-4DD4-943A-F9CF1907DBCB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CE8B18CA-60E4-4EF9-8095-5A1FA23AC1A2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4CB9D35C-DE84-4872-82C1-671E80B87B0D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C720E17B-06FF-44A1-8E34-8129F4261DC9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F117332B-1AA8-4D4A-88E3-814B8BDA873F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94D5FFB0-F8DA-43C4-A153-5927FAF8518C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CDA5C542-855B-4209-AFB5-891AE2ED2505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BB71B370-C24E-487D-8CF0-0F4B45221281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16B37286-9DB9-4293-8D74-56959FE96DB1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1BD2FECE-1256-418C-AAE5-85B07CF0C660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5FE7FA3D-4D41-4F02-A136-27F134A4F9ED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EE25BBB8-1233-4688-A68F-C9FA935E6402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92A58061-CFDA-4DD5-98AB-A97B9BF1C35E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6C747B21-A2F0-4735-B1D0-650128FFA483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9C529F1E-08DB-4B27-976A-DEEAF756D202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469485B9-A5BA-4A64-BC46-F9D7795A2700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67B6DACA-FCDC-4550-ACAC-4B3BE8B1B7D7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681BF2DC-2A3A-4CC5-98F4-EB594651C887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FE3D7024-2AB0-4C86-A583-1D4C7AE8538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6A015E09-C46D-47C3-BAE5-DD0E0423CBA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59998859-5646-40BD-94CA-52798DA0397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D22D465E-D261-4E22-BD10-6D3EEFB16EF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73AAACCE-F204-4438-9147-5C890B77B60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C44C249C-06CD-4B24-BEF9-CDA96C5D43D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AC2EC11A-4D58-43F9-8F78-428EC2BA3DB3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6FE6D907-0209-41DC-99F2-DD5A5BA1744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E9C4BF28-5E2B-4612-81A9-6D1B9636406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1748A02D-C81A-4F0D-A56D-D27EED04B2E8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0A007300-831E-4653-B196-460E450872B5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76854107-D8DB-4A9F-96D0-8987E77DE3F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A9BC5959-BA37-4851-A0D8-10FA5CC84568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0A385AE9-6F50-4F0D-B6F9-2C308756340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6DC6401F-723F-428B-B219-DE11396EF47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CFCC4883-1254-4A90-99DD-26FCC64B3E32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52E257A8-2312-448F-9630-7A2AFAFF6CDC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B1874E9B-0D19-4C93-9FAF-249098A753C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AE949B59-3295-4702-9DFC-90C42964EE6B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E98E7623-A812-44C4-B2BD-2DF1BC9AEBC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D2BECFF7-5DBB-44CE-9B46-52B9B3A7936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63DBA272-402D-431E-8E7B-5EAF8960FDA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B22B48E3-8F15-4144-A34F-0FAAD04D396E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4B4FEB66-774F-4256-8AA7-9058985123E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76C8F4A6-5153-4230-A0AF-3952F473A42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FA1561DD-FA86-4BA8-96EF-B38F6AB43B2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52DC4A11-E4ED-4C2F-A9FA-69D69B92AEA3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1D64C2C8-AC55-477E-9FB3-99E85BC4346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8E875C2E-351F-40F1-879C-EA084A95509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A8BAFD7B-D455-472B-BDCF-5555174DD9BD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DA3F5E96-3067-4AA5-A4A1-EC887FB8B81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3A3B621D-87CE-46C6-B481-EE13607489C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95B3582D-890C-44D3-AD0A-3E1E8195669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758153E2-DE15-44B9-BF78-C47B453D64A9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7EB70294-52B0-4981-AFBB-1B7D3AC47FF7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0F4E08F4-219F-496C-9D7C-5C3173CF4E8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BE92E6C1-CD61-4211-AA2C-E652FFC5090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47136CC2-8C74-4402-820E-ED047E7F7615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91E9913D-4DE3-49DF-A290-807B5781602F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E2EB8CC4-ECC7-45F1-B222-8A784BBE3D90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9A3D9CB8-CB83-4640-849E-6F2458CBD7A9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8290D3FB-BB45-41D7-B8F5-DAA917D08180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85F4A602-333E-449D-9210-25968EEF7973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176172F0-63F2-49A5-B74A-045C16051068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ED38919E-2A2C-499F-AA4C-E571A3D9D485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A5BAB322-BFD2-4D83-B435-719ED5723FF4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48E21B1D-EDFE-482E-A63F-73A6677EC1BE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1A90D9C0-49BF-4E68-B6D5-AC1653104947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97C98E6B-8BFB-4B57-A922-ACABB0742F5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F005E371-30C6-464C-9A2C-55F07CB9EC5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1F102228-590D-4447-9D43-E21E881178B4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958919D7-E8E3-4299-A1F4-C7792DAE999B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E053F9F2-9553-4FEA-B94D-7F4BBC957814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846D22DA-B48F-4E93-A45C-B9773E6F4834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0291E647-8B9F-48E8-9509-F2A49B3C52DF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E650B356-8A80-4EB9-8FF1-469E6BD0F396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FD4B9265-BB6C-4107-B8E3-B377C01FEA10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9BEBAFE6-D88F-4B9F-B041-B0D935ADF42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D0AC0A56-999F-41EA-891F-B19E0ACFF6F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43113501-43BE-48C1-8061-BF206BFA4761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6101D8A4-E23D-4B9A-86B3-478AA85C9E32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A3B5C3ED-6A57-4A2C-8D38-4C750912F9D2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31DF5B04-15ED-484B-8AE1-0DD84560AC0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9E9265B1-B373-4352-A8C9-8516BE7B51CC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94FEB561-0D38-4147-8DE2-08537EA7554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7C2A432C-C652-4FFF-B13F-4ADAC0B0446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461FF703-F6F9-4345-A87A-18113D62240C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A85A848B-4C4E-48CB-8DE5-80FFD7181F41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5C8C3257-5240-4A4D-BFF2-A168EC5215E8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CA06401F-B496-483E-8512-A9500AF13A2A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0409C34B-0AD5-41EE-B641-2F33912868B8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08F5B983-A894-49EE-97AB-8198E70471B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8775CE30-41AC-4777-B9A7-6E73817C2795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D4A35E2F-0857-4CF5-87E7-0347852B82C9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2ED3AE9E-4B6C-414A-8D67-8FDFC4DD5A8B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AC0C4963-43F6-4ED0-A4DD-09807703F142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314BF94F-33E5-4558-959C-6C4E4E896F2D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E8E92FE2-90C1-453C-BCB0-85E8C80EA20B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E40788B0-37DF-4659-9214-87BC9A162157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A30C34B6-B283-4DBE-8345-7F950D85E100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72C6F700-CB61-4D0D-AF35-DF436688DB0F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C6A5481E-3910-40C6-9F73-072E82BC56EE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0BFCF7F0-F892-4267-B274-37420EA03373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BC374FAD-E5EA-4059-9904-6B2C9203EDD1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04CB2BFE-9B47-4E9F-A60C-067D912014D3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4ADC141F-498B-44CE-953F-E42674080582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B0A4E72C-79E2-46A9-877E-7833504F2F60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FBECEA87-BF37-4DE5-A1DD-0991CEA4B9B3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712A3186-A3D1-499B-A12F-0EC088642339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0A819ACB-A198-49CC-871E-565DF6C6F92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1FF9A5CA-4086-491C-A4C8-8C590748B74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0B9692A8-FBF4-4D6A-8896-CC8719DED51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E9C0D163-700B-48E5-987E-9A5E18B4326D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420F9425-1FC0-4792-B7CF-CB99B5D3D0BE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EB36A724-1436-47EE-A2DF-BF204FE5CFC2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537E9065-8065-4412-B3F8-B3572FEE90D9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E90E4F4B-75F1-42FF-BFCA-634002CC558D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5EC466FA-EBA0-4E5A-95C1-3F7F7DAD7C97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26FE39C7-9991-45FF-81BD-23BFE9FE498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F957F76C-25FA-4500-9685-CEDAB003CF4F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E0BDC1FF-C152-49B9-BAC1-24982F3F6808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20DB2898-1084-4637-985F-0D51F7F0632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BE4ECE7C-4B6D-49D9-8DEF-0F59AA372138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F95DDFB0-5562-4429-BF93-2CE8696387A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D0F3478A-6B9A-4DEC-8C08-154C3AE21656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185D0359-22D3-431C-B9B9-2C89581DB3B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9D9CDAA5-DDB6-4FAC-8773-E327E36CF734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6BE01E08-8A09-4D26-BB93-5AA39E394D0E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6EF9127A-32C6-419B-8C1E-10A3AB56B42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66D71A2C-17AC-45E5-AD9F-37FFCD4A4C8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559327E6-CC04-4A06-945A-C55008B569D8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50A5BE62-4B1E-43F1-BAA0-039D94E9B8B4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CBF3447F-6A84-4325-B6B6-98AAA9D7A213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0FF4E217-2147-4C3C-BBDB-07A2F907852E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AA15CD4B-70CE-47B8-90E9-379907B1AD40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D2D19175-C647-4231-8BBE-FEB7B089D45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8498C191-6FBF-48EC-8E8F-4891F8892659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5AEB040E-B821-4F04-BE95-1E4602E22E2C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28C295B6-DFF7-4A37-B287-10328567CF5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8B568C58-FADC-435C-B913-2731C400828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21578ED3-9D1F-4294-AD50-AF93213DECA3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5AD16536-A549-4A73-8438-D1B6CB3F2B2F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0095AF30-C55A-4402-8ED1-4644E9812DDD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2D536C54-CEDB-44E5-A03E-EEFE701375DF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DD369FB6-0C74-4684-97DD-244365AC60F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90D87A71-48F4-4539-9FB5-D8B7946B0CDA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BC0CA58F-5808-450B-942C-66C5A293860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9BA677FC-CAA4-45B9-A731-8E6722C4CD2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D4C9E431-8710-422F-8F3C-1BC13EB8927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578E17D1-FEDB-4A5C-97D9-4741DDB8BFE5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BB535F3F-2820-42EF-8A8F-18070EF05D73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9B4B8C1E-AD59-4B91-B330-42E1BC33E21C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D57E4E99-D6DF-4D8C-B8F1-8671EBDDD3E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7CF0F8F8-32DD-4F3C-A810-22A254F3306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F3A645F6-669C-48D0-A474-B130B366C1A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D018C67F-4469-4C22-BA8C-586265BFB106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5F755849-43C3-40A5-89C9-9C9626A96617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2E7A4AD2-1B1B-43CC-A6EF-CA5B15A40DEF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0B92AEDB-0BC5-4DB7-AC9F-B090CA49DAB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C30D3B29-6E73-455D-B480-55D25E37AD2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0F69767A-263B-4796-87D4-0F0E44642EA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430A5280-D423-444C-B735-451A4D9371F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44098043-A830-47BB-8B79-9113AEC2ADA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E79A144F-F889-4CA2-86EE-9411D9C27F4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0AC16308-FAE7-423A-9345-B20FB25CAE0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EC353142-E8F1-4BDE-AE1D-2F4CE26F0394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AD4D2427-A38B-4100-B9DF-2555420816A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F1D60569-B7B8-4571-A086-0A476D029BF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DF7053D7-B7FE-4B65-90B5-A603183F316B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91A148DB-217C-4A69-8600-EA846FB3A883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BE543553-6A94-4C88-A59D-D1DF438E830C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9F855124-7347-4A38-9590-C37B0AC786BC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DEED60E3-87E7-41D5-93BA-947E111BE018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57F4070E-4FDA-4DAE-81FA-1A914E5F24E9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DB87D546-ED1A-4A05-83E5-22F75FCC6679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6484FA31-5354-44D6-AE6E-C3B2005D8994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7F5267B9-C1D1-46C6-9B47-3E909787FA75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8E275EB9-3F3F-4AFD-A02D-3ADEDCC09BAF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77E2CFC0-216D-494E-8C5A-FC6621E27C1F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872721E7-7AA5-4C64-8A69-191210194796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54F2FCC3-C4B7-441B-8D93-3890A840C155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3298C478-F7AC-4563-B6F3-68572A03A398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24E4BA3F-3FCA-49FD-8A49-90F548874C9A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E496B7B2-17FF-49C1-BD33-0381646A7418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FF9B5E4A-19EE-49FB-8B43-D1785DD53DAD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64EC123D-3898-43BE-9E49-1B735AC0EF1E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F314E63C-91C5-4DEF-9FDF-2CA7F7889481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F4588312-39E3-4244-A142-C741C59E10BE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CAA7C029-AA81-4B10-84C2-B6C0B5215517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AA104CC4-E205-4264-A1E8-B1F965CFC603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CFBC7CC0-6CB9-4514-9793-2A3EEBADCD35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B90ABF77-C4C5-45A7-BA4E-9915D63EEAB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E29085E7-A444-487D-8DC3-2DDEA96B2EC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2B898CAA-CA29-4734-82AE-5EBF2FF8CE9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60A24450-1FE0-4A25-BDE8-350A2530343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BD3CE522-7E05-4D02-AFC7-A207B131D7A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453833D1-87EC-421B-BCB9-DA9D7666BA5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4CC0DCBA-FC1E-470D-BD54-B23620ACCBE9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3B7B41F7-6FBB-46EE-824B-DF604B8C9167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FDBB87A8-5FAD-4F71-9902-DA8FC0CEE6A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0AF9FDAD-F87D-4084-9371-4871FA6F764E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8CFC6E2E-77D6-407A-8797-4ADA5A09C5FE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62DB8F8F-2A93-4667-B159-02C7A3E2E451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725D3CC6-E6D0-4ED9-8389-3A960CA2C9D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12DF01AF-F51E-4222-9899-656E8D46E03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0A71F37B-0228-403C-B944-6A46F546780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F6BD8A75-D286-4413-8FA3-93A31AF99A7E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624BACD0-7DA0-47A9-BB9B-6DB9EA69B3B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67590923-512F-4288-AED4-009F5B6BE09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4A5F1479-FF8C-417E-96D2-45BBB16E7AD7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378382FB-0D82-498E-8A79-3E7B1FE9A79A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03042FE8-A654-41C3-94CE-D37C6F2BB80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F6894194-92DC-46BC-8771-A7145F95F6B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DE861646-A770-4E0B-9B67-E28E1D64F3B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0DF56A5A-F255-4C12-A388-969F275B6F7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B07B6DCB-B59E-4DC5-BFB2-5BC93C52CD9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7D88E247-A5F1-4E2E-9C21-765C0C340B0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A902D709-8C0A-43B6-A759-DD68CCACCB02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E5E80A5F-C9AB-4B43-85AA-14EC4C746F2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32F06265-0977-4B4A-9322-FFC07D97334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F4773F5A-138F-4C6B-BD55-345B4BB643FB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C9192471-5444-403E-BD1E-CCE1F75DC4A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CAD6F3BB-5BBC-4399-9F18-3409FB7A711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6AD30D07-55C9-4E44-B22E-407835AFE6D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95279716-1AE7-4B7D-A8FD-2E096DBC10D4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1E299A04-C3F7-4E1A-A70D-05B3E615197E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4198BCE9-27C4-47B8-A4A8-A2D633C28494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7E749375-8C2D-4735-BD48-E02680DCEF2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C09C1DFD-B7A5-4C42-8830-973E52DB0C07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88E3A400-EAA0-4795-8455-26FF9A23EB1B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FDE87999-67A4-46FE-9AA4-F698C194A81B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C2000A72-EACE-409E-8040-34F85546AEB4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5AE3E12B-191D-42D3-AD8C-1EB48109D558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646872D5-041A-4B9B-8141-21EABD0F591C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373997E0-1B48-4AC5-A546-80D85AB6FE13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F17A8E75-9CAD-4907-BEB0-7596C7B93950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39319AA6-0184-4374-9DB6-7A559910D5B7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43D39165-26DA-4E3F-BAE7-0300FF598E02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20F48EA4-FD8E-4609-8E82-E98FE777FB92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6BDC2CB8-F9F8-451A-A8F9-475DE2A318F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71E3DD7F-C46C-482C-8BE7-3EBC77FB932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D694402A-DE99-412A-9E67-F29150306D8E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456D3B8D-AF65-479B-A213-8FF46810CD9E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5DE63881-4A6B-402B-AD19-29B69773BB6F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4E4ADAF2-2C5D-4292-80AF-7035EF868191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C04394CD-8A0E-4FF6-9231-A92D420A4812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E02B71DB-6E63-4BAD-97B6-12E84BA3F26E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6E5AE988-2E0D-493E-BC9E-78A5E8DDD820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767E833E-1087-4B13-9F6A-475410FC298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E3BF385D-2A2A-448A-8BCC-7A74DA90FF9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54D0EB15-D418-4FEA-9D0C-B2B8B918C21F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8A18952A-E070-4F02-B985-34DDE5BA6CC3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97643E25-CE16-4F8E-A569-D93EFCEED4FF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80689604-6C15-4DF9-8FA9-E22034E3881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68D16DB1-9A04-4C35-9940-8113E8902200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312A2E57-A24F-4854-89A4-CB53F8A1395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429F26D7-8B2A-4164-A9FE-8BE4ABE1809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7A16AA61-82C7-4F1F-964B-1D451E65FA05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C42F2F1F-75B0-41C1-8553-ADD3276E6370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4A6F3934-93E5-46EF-9940-D0875EC24E99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6B0F887B-524D-430A-A884-2559EA37B266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79A8B968-6319-4652-9916-931311B1FAAC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4F91007F-988C-4238-BA8C-C4C89239B10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3A64E661-BC47-44F5-9BF3-D06BA3506170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3F3E8433-3333-4185-9534-D8BC4401DEE3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E1C53BB1-EF11-4B58-A393-1BED46E95A0B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D9A2A910-C6AA-443F-94C5-6B2F83FD69F9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44B01471-9BA2-4FBB-BFB2-F279AA7CF9ED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A89CF2B9-8307-4522-BC4D-F5E5C841A69D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8751D187-7D14-494D-99EC-86980ACCE38D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556B5516-D99E-4858-88D7-B54604900BA3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6B1E5468-662A-457A-AC3B-6CD6E0827645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B3E7AA30-A30D-431E-8E09-F207B9133376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10F247DC-11CB-459E-8F44-D95B9EA50AEB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92392D0F-9455-4934-9C61-AAEB59060A5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CDDC97D2-DBD7-44EE-9E67-EEFCA91698A1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49A2C176-156C-45B3-8911-528039B3CC74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95835D62-DF91-4697-9720-8F2D9A9F37C8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7A536728-3879-4EAE-AE63-D3D865F1E062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5534A335-E962-441C-80DA-E970D641FB57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B2BED699-F857-4431-B4C3-7C27C30D892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13BBC69D-77A3-4094-B9FA-46BE5957B5E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E7D2EE7D-2623-4CD0-82E9-7E3686B3005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6C276973-C86E-4D27-B6D0-8ABD616B96FB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02EBB201-07AA-412D-95B3-FB2E70AA1A12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1484C438-1B1E-442E-A181-28FF1CEE71DF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5AEDDFE6-11A6-4719-9576-97E5C2F81035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DBE706D3-BDA7-489E-9FFB-C2555E5CCD2F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89D35CBB-50F4-4988-9E72-1B016F00E493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4AEA8E4B-A5A3-465C-8496-ACD6D081EA6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03F90BE1-0690-470B-9F9B-79A889E2C906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60E728C5-EE6C-4E19-AB19-6D1EA9E9A0D0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14982081-61B3-4306-BAFA-C2185929D92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74B04FBA-6FC7-495A-8C7E-DEDD5D756F04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240B249B-C286-42E4-A9FB-B2D280062EC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27ECB1A9-4A45-4E14-8D32-ABBB5E7FF5EA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1647E8F1-BDB3-42B5-AED3-166108012CF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46561826-696E-4983-AB00-5990A5427576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99C7BA3F-A895-42E0-A288-9890A023D8DF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431EB8A9-85D6-4E08-B66C-13AD57FBA96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B8B95C29-79E5-4B2A-9138-A1E86B2F02E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93A5080B-3AEA-42DB-BC8E-AD6F26C1A181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EF48BF45-D383-4710-93EA-A5650BC5536E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7F074709-A65F-4B7F-82BF-E9CE6AD489DE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E977F5D5-EBDE-41F7-996E-669EB68F43E8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69718879-BF01-4C29-8D07-97BB32969522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C3F939F4-AD76-4E1E-9BA1-15AD9D5CA06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819CC8FC-81C4-40CE-9D03-80A25CE5C025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6C270C03-25AE-4C77-8F91-75F3AAC6A7FD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951F83F7-465B-4BAD-B0DA-3FDD155F71A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E8C55DAE-07E9-47CC-99A7-1C4335EAE94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76C46407-8B05-4D84-81C8-6CD2E58933DF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1A836AC8-F78D-4982-8449-C977579E3F08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C567A9F4-F6C6-4D5A-8E60-2EA9F5505A1F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EAD18C7C-8767-4C7D-A657-F1BB81DBB739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1BFB401E-3BC5-42C2-ACC0-1C218415FF4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88AF0A2D-C92C-4C9B-93A0-C516E1CE2FE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8F19175D-0639-44D3-B0C0-017F7E63A08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773ED42D-3363-4E68-B377-662AF00D85E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BAE867F7-48B2-44AB-859F-3D3189A7BA8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031AA99C-4DE6-4BE5-B2B9-51B5437B3705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3083F76B-29C4-4BDE-823D-89EB6F008F26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879A4B89-9F4C-4F4C-BA3A-235BCFE75C4E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0E0481CF-1F26-4105-B3B4-2D455F1A099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146C28D9-9030-4B05-AC2A-BA214CAF722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587AEF34-377B-421C-BF64-9546D6F06D1A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96E97347-5BA6-4508-902C-690DD5ED73F2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0553F811-CAEC-40A6-8D59-39E50347FCBB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C890742F-1A49-4823-91C0-6AF70A0F8766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D497D623-DCE2-486F-BAC9-FF9665631F3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D0211DBD-548E-4AD5-87A1-4EFBB4A5485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AB633A68-78BA-4D27-B03B-D99B3FE22FB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FD378D3B-684B-4A67-BEC2-0398A599CA9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DD90B220-3616-4054-9B0F-CC4846A3AA0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4D9E4CBE-FCD2-48D4-A975-49E4427EC4D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63EC0E3B-DC26-476E-BF00-0F7730B39B4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3395770A-B784-46BD-B927-CA34C2EB7468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CC035608-9072-433D-9515-EA933B6C50B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C748A673-E72B-44D9-8B00-D06AD04E512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D43AC062-63D0-405C-BC1A-ADF64B84327F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81915D7A-DFA8-4529-B747-8FE8783B160F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B6B90C91-C6A2-4D2A-961C-DC2983BEF559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54D120C0-104E-4160-9969-6217A5F4EFB3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87A49B41-F2C0-461F-823B-6FF11A3E29D3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2ECEDBA8-FDD1-495E-A1F2-587206790F27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9E81A67A-C329-4618-AD08-A347F81ADA94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F11B39C9-3D7A-49D8-8B72-736C120AEB0C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7942D0EF-4A7D-4656-82B0-D7891ACA4DC2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D2DEA191-E430-4C21-968E-CB179ADF64FF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E9D13693-4A6B-47D7-91C8-0D58C9AC9EF4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CBADF988-011E-444D-B6DC-589D64C10409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6C6F737D-EE6E-40D6-A0CA-49E92F4C6E3B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DE6EA5ED-A30F-425A-8ECC-6A3B59C0EEFA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CD798B2D-BD3A-4A60-BBD9-02AF48778487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10A900EB-056E-40E4-B289-640245EC368D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3BA8818E-CA19-4F2D-A919-C7AE15BFD722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6E7E61D6-A856-410C-BDD4-BDFABB849A62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FE5EAED9-ECE4-456B-A435-D38C9906CEBF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A02501BA-CC14-4C97-AC74-157E15B8856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135C045E-4202-4D11-AF7E-188A20E76D7C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F9B76B32-E234-4A59-9C9C-27705401D146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244BA543-B05D-4465-ABA9-7C0F84B6B2DD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0638BECD-1427-4D48-B582-46D4E017E92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3968AD12-0519-4A13-9F33-F4148CB96CE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293E0B26-30E6-4A80-9C3E-FE2FB91098D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8861A5D5-6B7C-4505-936D-34B39469689E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BC5D253A-5E49-4224-A6B7-CE3BE2E637F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67E8A4DF-ECA7-4AEC-B1B0-3D74493ACD4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7414E3BB-411C-47F1-B3EB-543FB00965C4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56BF82FC-9CAE-4918-8624-E80B3B37F0FB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3C4B0FD3-42DA-4764-9BE1-0F7DD8CEEA0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FAB678CF-E8CF-411A-8443-B3024E1E298E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30BF501D-BDE6-4918-942F-D9D5CF915BD6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B0F02A95-99D2-449F-A576-E11B43DCDDD6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8E833B61-21C9-4D6F-A852-26C5423339D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6D6A5972-0875-420C-9997-0524ECBABBA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79B1F9FA-1EC7-4259-8CE5-EAF64E3EAFF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20706BED-15CB-491B-BBF9-FD4C6497FCF2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EF4E3CF3-2FF7-494B-AC14-02E86387023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361E041E-999D-4A13-A328-D1236E31665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1816D628-6C7A-4EED-A9DF-0AEC4320A3CF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0056B7C8-F54A-478D-8495-D4C241D1A13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7154B492-8317-4035-92CB-3C9915F6000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8D1C7FF2-CF4D-42C0-A4B8-D46FCD8A90CB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57D8D2C0-830D-489C-97BF-3202D8C0937B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37B94AD5-8D0D-427B-9E10-53A76204BE34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F465D5BE-4658-4880-9644-7441D57DADC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45757E8E-DBFC-4B14-BC38-F2A3B9B105F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E42AB46E-066F-49C5-930C-92469E74D250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9D788B31-3F7F-4F40-BAAE-A4ACB5182D2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C7EE766A-7CFB-4A1B-A839-6092972B877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C20A66B6-DBE0-429B-B37D-87D030B64BEA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28F758D6-F59D-453A-89CB-ED28A292AD0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09E8EA63-D148-4613-89E0-EDDA8BEA4A9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43E81168-DB60-446A-AAA7-9DF3C6B2FAD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462EC7B7-87EF-4A36-8C6E-07B7180EA980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D5B50BCB-DCD5-4631-82BF-4EAF20C65D4D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7184B8DA-B736-49B4-8EC0-904CFD2E8A3E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F2FCAC6E-1F16-4858-9222-7DCC93E82C5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73C7F300-ADE0-4475-A405-3431093006FE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8CEB9D1B-10F0-4548-8B7E-0004242DD008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63FA4B02-44FF-467A-88B2-01ABD6A8A127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23092C6E-688C-4661-8EA9-41BD2E71A50C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E9565F61-7345-4363-AFCF-85A3C6A593BB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AB592239-263D-4AA1-AD63-CD5302FEB2EF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BC0B433A-0FE4-4C2E-92D5-55C3FD4D4C74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8C9F5716-CE6E-4E3A-8D6A-88C24084282A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F677BE7F-B563-4F7C-8FD9-546E2E5E3960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2C500F40-D16F-44B6-A599-77D7B6B3A5C6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7BF49312-D356-432A-B7AC-613D947A4644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571DE4C2-8B47-4F42-A1F3-FA87C6C3578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255B78F1-D0EC-4B2C-8F82-32B36D669F3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4C711864-B87D-444C-A7CA-BFFFB39F1BA1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EC39594E-8E35-4C14-A2B8-00EB07A59329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1D132813-DA9B-4DA3-99EC-6ED080C81B0F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B57AC4F4-BD9F-472B-BACF-BE00ECA0BE86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FA262044-89F9-4266-9E3E-6A99B83A4436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21263B27-DEA8-4CFB-BC11-D573273BD086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C9A000E4-07BE-4A9B-B453-76D795863266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0B0EEF61-F241-4DDE-979F-950A49F43B3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FDD22D61-2309-49B7-AD83-AAC7EE7F16B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4D684521-9AE9-477E-A153-385503A57DE7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2306376E-CBE1-4BCE-812C-58ABD7D49482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C7AD6870-9A89-42F1-8BAF-11841B871DCF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325B572F-7589-41BA-AE1A-CC63A3CF670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B0708F17-386F-4B7E-B384-080B85737BFB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816B116B-E26C-402E-9388-262F82CB699F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EE84875A-65F2-4DB4-8184-F5C050E30E1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BA899712-CCDB-4AD1-A976-F91D11B94EC9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7E73250E-2F2D-4F06-AF1D-2D8D30B23A26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AB052CD0-3D4D-484B-8564-3F4354AD3F7F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F5198F5F-775D-404D-BD4E-7BDE5C2AA189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16DFD709-5E20-470A-8170-62E86A548B52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59D318A7-A96B-4310-8125-2CC6F336566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B76B6FD5-8D61-48EC-B916-A5A99D000A12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E1FE05EA-2043-4558-A737-1C0F7A37FDD4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DED7DDA4-3F14-4077-A4F0-70C29332487F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4EA03F79-1558-41ED-94CC-0272F1FA6059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E3C6A9A3-3E60-4BC8-9D3B-33BF0E26FECD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70AE79D3-60DF-4430-AE87-92B115C1E4D2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74C8E6F7-2769-445B-8849-39679F2FFC03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2A8FDBBF-88CB-4D4C-A8AC-A4B249D25890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C7D0D65C-76FF-45E9-B717-2D35DA7FFB19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2ECD99F7-BE60-4D62-8268-2CD9438B951E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35EE5AA4-C28E-4811-B945-28B53B42385F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5E7E69A0-D4C6-40DD-827F-674A967C06C2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2C42DD68-DF41-4771-89C3-96CEC698C192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8C87BCB1-07AF-4411-B845-504684A573BB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67429698-4AF3-49F5-B080-A1B669A631FE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08DAC4CC-AC9B-4A09-86A1-D3F4C8A09DDA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8B8088AA-A262-4A9E-AA08-BFF366CD1582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E8BBD642-8178-4B6B-A602-ECEE7AD511D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9A579CDC-1B53-4815-876A-1F18433243F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394A1DF7-5BB1-43EF-996B-ED36B1F5E5A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1CF750CB-516D-454A-B8F6-E55E17BC33C1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097CF0D5-AC96-4D55-A824-862F7FCD8BCE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2AB962A3-5CB9-4068-88E3-1FC3CF618906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368C733D-3540-4C4B-9FF1-0C2F583AC681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3152FAC9-1A7E-4BCA-9AB9-8E2BEF2EA8E8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D6ED2F3B-79A6-49E6-89C8-1D39A16BA62C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D043F86D-8675-42DE-82E2-92A6436F339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32251E2A-B0A4-4D7E-A4FB-32391C8103A2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9A49BC4D-B0AE-4551-863C-12C7B7FF35F4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FA351F41-6BC0-48A8-941C-EB39EE6EE41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8D307508-900B-4AF8-A456-4B51A669089A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5D244E0B-CBC3-4184-ADCE-3E65650A6E7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52C17B4D-35A8-4C87-9266-D990FE1BAEDA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DAF6304E-3E12-4AC5-99A0-C3BFA2A353A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2EC31034-3BBE-40BC-9ADC-C8F4F07B1EB2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A130A8F1-4B20-4B48-ACBB-EF784C0E583F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F6360093-067F-4C35-B119-10300F952F1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A186E166-C13B-4645-A566-307788C58D1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5B62BAA2-31A9-4D68-A352-DCDA20F2D7EC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599C6D9B-8295-462F-867E-C7CE2D70776D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784098F1-ECFF-4C99-B315-5C7C1ACA0EA0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21ABA601-A95C-4750-B0BD-77C8C3F4162C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A6AFB403-C3B3-4B55-BEEF-3FE7674BADAB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0C69BFA5-0048-4A21-B11B-B9502F22359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F8151269-D2D7-4133-BF7B-A5581F7E823E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794FEB49-4F85-42C4-A6C5-52528DCBF21E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F64F45C0-3F9B-47B5-B333-978A6471B68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454267F0-D4C7-4F35-9F0C-A41599F15D6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19044E46-91F0-4BCF-8DF3-DFA17C968543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DBAA09D9-BA84-48B5-93A6-8EC414782CCF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8C29E004-58FC-4A8B-BDD7-D7D8AA6F3A2C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D9F14B0E-44E2-4FB2-A1B6-781E8AF7A42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6D7CDE33-3E9B-4EF8-94F3-693E654A498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D4862066-E687-482D-82E7-C9388CE32687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203E719F-0CA7-40EA-8559-CDD2144C08C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E38868C2-8892-4006-94C1-20F3869A341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2A8F1046-7788-47B3-9D53-F19F5BA5E4D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FE6D1C32-CD6E-46D2-902E-7B415B32FCD6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38D75E00-774A-4E3C-9F8B-489D02AF83EC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A6086462-9B21-4612-BB82-6ED8C0FB2352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18F6723C-B09D-4C53-89D6-BFD78C5E761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33044181-9A69-4922-85A0-E65837661FE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CB16716E-A50F-4601-BA1A-A7346CD36615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6B65D62A-96BA-40E7-93A5-EFFE6680AE2A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74CC034C-0996-473A-BF98-103EFAA8090D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2A622578-B5CD-45ED-8227-B71B984024EF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3EBF2468-07CC-4A76-AA9D-07DD4286CC7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7FBE3904-E4BA-42D0-8FB4-14B4382DA71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B203B887-AEEB-4117-AA69-41CA6A600980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014384DC-5E54-4BAD-B4B2-FD34ECD2AA1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01C502BB-6249-493F-B708-788DBF49D00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18DB4364-AAAF-41A2-B4B1-D6A71A86910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B93490F3-BA66-496E-AFC4-9B35554049C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D621665F-49F4-4E30-B000-9C547DEE8DE3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5D2B25A3-40A7-49AA-8F18-5D4F2B1E424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FC98B26B-49B8-4C72-8000-D989DB60E27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FCBB51C2-F0E2-4426-AA91-28BE0857DCD1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40DB8FBF-A2A9-4EFE-96C5-DF34A96634D0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90809E45-E768-4CC7-B64F-A734B8551F83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753DC753-6E17-452D-A469-666B7ABABEA0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5BAD9710-383B-422F-8431-E202A7DAAE5C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519969F8-DF00-4250-AB87-9F5362518F12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003A6277-E00F-4E1A-8EA3-518333110826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D1DB4BF8-F3D5-4839-8508-AFBACF997F46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A4F4CE41-15F1-444E-8F98-1F452E9F3798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06860D81-4F4D-4F03-91F1-C4044145AC0B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E8F4370B-FEB7-4A96-9102-9ADE6C12CBEB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22511563-0EFC-4E2E-A5E3-1E7B77D200E3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55066D8F-50B8-48DA-B41F-AC7BD0C442EB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5892BA96-5FC0-457C-B841-22724508AE07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4A009D5C-C4C1-48C0-B366-AC7A5172A6E9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88F373FA-ADE1-404A-84C4-0F77F3E5659D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3B8C03D2-0690-4D2D-991B-C538BFA2E0E1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5B50E451-4260-4616-89D3-4FDFE9A9E235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52D97934-5AB0-4395-BE4E-638C1377AE99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C7294943-BDED-4F06-B706-3C733950AB40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BCCBCE84-CA9E-4A5F-B93D-6CE3EDE3F4B8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18B2E567-A10D-48F5-96BF-0CF5FAB0D001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B05D60F5-28B4-42BC-8012-DD5765B29C49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11BBFB49-F346-463A-9C75-111686DA11C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2AF69678-D2E3-47CD-9B64-974AE67B570F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846822F4-61F8-495A-AE3D-A36B9CDAB877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32FC9C48-F12E-4BCA-AF74-2DD92645375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79C36C2A-5A0A-4D16-A552-5FB4C63462F9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25B52B60-0F78-429D-A616-27913AF32A4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16C7172A-0A7A-4019-934A-EEFD04964175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4E7F9CAA-2885-4E4B-8968-63703215D990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1F0DB4A2-59C2-475F-8758-59FD3DD4C4B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06A19685-82BE-4097-B817-BD960B370B54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A010F9C7-C781-4C17-A945-7C74C2C091D4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7AD25369-63A8-4110-9747-AE4783D05924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128CE181-2E61-41FF-9346-287F536DC052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6B127DEB-E2E6-45E3-A308-FDA411A50FF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F21AD49E-5AA6-407A-AB86-CB634BC0C0A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57C96681-4822-4BD1-9656-5CAE24C51571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701FA908-F893-47BF-869E-49B80B2A0111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9872D225-9B9D-4934-8498-3DE9E1BB638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55FC6C9B-C9AB-4191-A36E-C05D021280D6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2D4594AA-0C75-4F9B-B390-457CFBFF035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F71C3DCE-B334-40F3-A974-17F72390EB2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0629E7F8-A9BB-418E-80A5-3675A8DE812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BF9CF6BD-7EFD-4BF6-A715-7C9F1DB6190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8DB30BDE-D23B-4E49-85B4-4112E9F02B4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8B4A97C5-A7E6-4B8F-B1A3-DC1F46C7E2D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3BB0B3A4-C212-4FD2-9A12-A6CD621EBD8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15A43CAA-B7C3-44E4-BB33-E0AA819319ED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78FAA324-D7DA-4D68-A6C0-BC231FE221B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E9135BC1-B215-47D4-8CA0-6459668AD39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D81646CF-33F2-4007-A165-C85355E29D74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C6F05CB1-7B3B-4B13-828C-58B88F5E7D0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CD40CA99-C13E-4E18-8DF1-C15FD49CE73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45AC23E4-F89A-431C-A767-CF89D721626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0A51BC80-F297-41E4-80DC-FD5CC8A3E8EE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5975384D-3AD1-4E3D-85E5-D410C2E64276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E4196023-B74F-4FED-81B4-EF725ADE2F09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F729A8A5-EA1F-43C1-A307-1C7E190052F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58808F95-F2AE-415F-B921-E21DA8FB2CDC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C497B071-1F52-49A6-A7B9-A17203748EA1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188189C8-6F2F-44FD-B430-F65A75E3610B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EEAE9A7D-56B7-4F8E-ADCB-6EE82D2C39EC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1CD370BC-754C-45BB-87F8-1195F90EE800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7DD08C2F-A384-479E-A213-12717BA884B8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CED5E93E-4D92-40DF-9107-38A212EDBA90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102D40E4-C103-411D-893E-9FFA13398760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1C70B38A-DBB8-4432-931B-26EA49B6DFB5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7EB6653F-1B9C-429D-9A22-26670120638B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1B1DA0BF-46E0-41CB-AD66-CD693522F0CC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918FF913-7D76-4B3F-BA53-5438E0ED36B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29814D81-ED32-4648-9DB3-F08D03A7C51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FB9BB5E4-D7AD-40EA-A12F-62A372E57965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A7F6D5A0-F4AA-491A-BE2E-C5A3DD23B4A7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1E8EF98B-AFD7-4B83-9AD5-0ACFEB0CC8BC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24C2F46D-B372-44FB-BE1F-24A63C45D062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516F3205-B457-4D7E-9737-4CFEC02BA630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EB4272FD-F696-477A-A11F-64D00EA7A85D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24776683-46B2-430F-8144-0F0D33544F65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C52B76E9-E06A-4036-BA6E-27B3B629482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FB060F64-9005-4FA4-98EC-2D8D1310C73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D14BD094-D94F-4C09-BA7B-6338E70334F8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E4701112-7871-42D5-95AB-6223F7711C07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39020FF2-C234-4176-9DEF-BBEE96603914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A0B2695A-6C05-46D8-AFD1-CE93700084E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7ECAD227-A1A5-4EBE-B4A4-A09A87843785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43DCDE25-EFD6-40F2-A6CD-16E9A2F233FF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45F70B20-894F-45C9-8314-FF9E2E9834C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712DBA4A-5C94-41F2-AF97-340E224EEB9B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D45C54A7-B673-4EBB-9023-2F0CD91408C4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0A3F8462-983E-46A5-AD20-0D6DA6401D8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EDC2A198-C65A-429C-A4A1-FADBE4F9916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4BFC4917-97F4-4E7A-9747-A61920D232E4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CC933466-40B1-4493-8E98-0797E81A52D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B64BC899-39B0-4F2A-AEBB-24820F890208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2BB05CB3-E10C-4178-B20B-03877BB71E4B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5DA421DF-A4A4-433E-AD3D-A967093D2D9F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6F4E60BD-16BA-4EA9-B01A-34561D7616F4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5DAD1D5A-95A3-443E-B1C9-EAB73D20098F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D38A2A17-05D8-4069-96AC-B9B856B5ADBD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3CC63886-F741-481F-A3AC-03FC99F98BF6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81EE9E55-4609-4AD6-999F-A4E2C04045F9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7F71151B-9C6E-40C9-932C-C1F9328310BD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D4793318-8556-4665-ADAB-885D8F51F6FF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185B75A6-DDCA-4925-9C4B-C62FC1792AB4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33C4626F-DF03-42E6-A1E4-F7673FE5C0C4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910543CF-EFA5-4CF5-91C8-A1114043DC41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7C3161C2-0C66-491D-943A-62EDFDAB094F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E479DFD7-113D-4592-9C38-AEA79B2F0241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7FF6DAFB-C2BB-498B-9ABB-C3B51E7321BC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D46B295D-E49D-4C17-A508-7951CE322572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6A0A78F2-3DA2-4CE3-AC41-47EEE6B8F95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617D5FB2-B83E-4886-8543-58EB30D2F50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B2D149BF-ED06-4A5F-B460-CF11D621D8F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13D0DB1A-9114-49DE-A591-76B9971CFA5F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7595DD04-F783-4C70-8C1E-264088EF9F18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9EF0B00A-42C0-426F-8DB5-C9D7E2E66EBF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54674748-7E8B-4102-B27C-922F4C3D242B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14041C31-20C3-46EA-92BD-6E5055EBEF17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0ED4A95A-43B2-4759-AF0A-3135553BC209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D841214D-6F5E-49D1-884F-C8A0C7EA06D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939185E3-E360-4255-AA90-18C2F076821F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5D070C6F-F9B2-44DE-9642-A55AF4BA0DCF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F6D38832-16CE-4009-95B6-D25A995A0A9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56FA8FE2-DA2E-4349-8C7A-7D54C01494BC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DA142681-0EBF-4C4A-8B50-89D5652AF5A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6E6F2F92-E834-4380-98BE-FC8A0AA11C49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05971AD7-6EC5-404E-83FA-093D59B20EC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124D9914-6511-4721-BA07-AFA0F3ABA49E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8C150CA6-1158-4252-ADD7-937D5950161B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9F8D85B3-6549-422B-9543-6384CD42E8C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419E19E8-52EC-442B-92DD-3AEBA2F32F8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C9B72DD5-58B6-4C2C-9B84-CFDB6D0B0C4C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6E329B63-717C-4D58-BE86-F1D338386666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FC2AA3FB-17A7-4B86-844D-AC7DEA5E9A05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54C8A449-6979-4368-9D64-C0A61B229887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9B787DD1-3955-4358-A017-7939DFA7EB7C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434459F1-F254-4208-B6BE-DEDA3900085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61AEE325-59B6-430A-B9B0-FAAF4B0A02C0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24A5D35E-E0AA-46C0-8FB5-BF88E8210A20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49C6FE2B-6C03-46DE-9A58-148A76E96F6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387A893F-1193-409D-AF99-95BD8C7846A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14AEC2DB-3A56-4417-948A-D8398D5D9074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401C1677-8621-48B9-8F3A-6A0A3155BB2D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35E89EDF-C499-4AB6-BFA4-FAD883D17B33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A44CC372-E429-4693-9B20-50F702103926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955764BB-EECC-473B-ADDA-E5EE22DA6DAA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FBFBF2BC-8FFD-4E41-A134-13C15729E9A7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AACD94CC-EC3A-4394-B596-4B260FEED20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BC08E1EF-5CE5-42E1-97C9-70DFC9D83E6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9D600EDE-1DAF-4697-8E97-FB458FDF403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DB8869A0-9E85-40C4-AB8D-4F3E9EECE880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F2D2DC89-FE10-477E-834A-922CE37182B3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75E0F4B2-BFA6-47F6-9305-0BAC4125FC90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DEDAE282-5984-48A5-B545-0A5C40B9C6D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DBFD1117-A350-4852-9268-8228E93D5D6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22385649-1623-473F-8A62-2A30B25DEBD7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662E53FE-7A95-4DD5-BB57-338FB74955F3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FD981636-A95A-4C6C-812D-6396E1D4F7C9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73977B25-B408-4E89-BE87-5F3FD80C131C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7E18D04B-43CC-4443-A7EB-220B1948F1C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5F6901A8-3F54-4DE6-B45D-D2FB17FEB9E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F0ED7254-DD7F-4600-8355-2C324A2A13A6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E39D69A7-78BE-4A77-9254-8E6E3A23F14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6DA379F2-2349-4B40-BB87-18C5978BA42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98978682-85F0-4811-B947-7FFCB22C5DD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C852618C-9DDD-44C5-A7A5-12BB26DA142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626A9DE6-DE6B-4088-AB41-7E1487E88F55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6065718C-8507-4DA1-AF92-1706C766B78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156F22BE-803A-4E81-B9BF-9E00935FC5E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D8040838-591F-4E28-B44E-D71DC6DA6EC6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42BCA60E-C34C-478D-B98D-A3121AE12705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BAB2C9A9-2074-427B-8BB2-172427153763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BCC9A94B-AC7B-449F-9C78-4C0836E79ED5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F0A3E0C2-ACBD-4EB1-83A3-7153A860946B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E64FCB7A-FE75-4EE6-BA77-5FE6938FF429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37BC2AAF-A308-49BF-B22D-E43C78BB9B12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8412EA34-9F81-4743-A9A5-63E436680239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61305336-955E-4B3B-87F4-E4FE8D6D46D5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664A0806-2FDF-47A9-9102-28DA2DDD3D04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42D0448D-823E-44A3-89A7-4951BBC3133A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A917B6F7-C3B8-4B9A-A337-ABB551D1F974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B3CD2249-FCD9-4ADF-9D51-5F520CD516E7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97AD3E12-D38B-4C65-9D77-AD5B5D796920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EC98DE40-1C3B-44A7-9652-82F953A79E70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B06D0098-3DBB-4469-B68F-55E61EF627B3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D0304231-7661-4B3E-991D-BE0121902233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452A7944-88CD-413F-8695-FEA575CA91C6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85BF7026-8252-4577-8FDA-B012B076BA4C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9AD9CA5C-39BA-484A-9DAA-14BB3656AA8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7ED02E1E-28FF-4981-AF4B-2F1392FA7301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5ECE73CE-E36E-4353-9A5A-A94035B7628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068B0919-8C7E-4009-8932-ABD6CEB92DDE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6E304D32-4BF3-4FE3-A645-096506A8BE4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DF387A78-E49F-4AF0-B8C7-16A6301CA8C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27BC23DB-2A1F-41DA-A5DA-8E6832AFBA5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2722D7CE-7056-4260-8A70-6A29F3742E0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7BFE1713-992B-4769-AF5C-D391F46399E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42534231-5369-4960-A4C3-AC6DE7507F4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D9FA57A7-29E0-4873-A23A-A2D4ED8D2288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7D0649AF-319D-42B9-AC3A-1DCA20EA79C0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4CAD93C2-9343-435B-926E-EDB479DD1B1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1F27E60F-7A4F-47AB-95AB-7153BBBD9D8B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DF396E88-99DE-4070-AF9F-A96C35789114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8D86AF88-0AF6-4595-AE65-08E154CF31A7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04115525-F8B4-4539-BB9E-9F3CEB771E32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7F486CB3-B7C7-45F4-8CBF-950EE6F2CD0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765D83EC-C5FA-432C-8235-D97300DF820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8FC199C9-447D-46BC-9529-BE8B54C9A496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A2A0B8A6-7B35-4B76-93F1-DBDC401F88A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5D812B39-56A8-4CE7-BF66-F6A4DDB5838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B8177899-92AF-4E86-A744-B6D79BF7FAB7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9E251E81-E9F1-44C2-B7A9-0866932E7A9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AA0E91DE-7DAD-4A96-A400-B707C2B560C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ADD63046-A171-4EAE-8680-7FCA439EEC2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DE6E10EE-DEB0-41DE-8FAE-933F4844298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FB8C6335-87D1-4968-A49E-EA08FDECB267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994CE7E3-ABFA-4FD4-A3DB-E74900880A07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265CF08C-BEA6-4229-AEF9-EF0C08CBAC9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A82E2746-049D-4D1D-9DB3-76D3BF453A54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CF1D96AB-208F-41AC-A0D1-7839A1D4D6A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9B8A465B-A88A-4DB6-B034-D2122D98EFC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62E7656E-8448-453B-94D1-89954A4EDA7E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88BA2543-6049-40F5-A0EC-28A195A1D96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1AFA35EB-3A49-4732-84CD-54A128697BB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12470D2B-C2A6-4052-A243-6A0D3A4A877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BA88B609-FEDB-4A5C-A981-25D4CE81AE72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346710B3-47F2-4002-916C-A0D75BE8EDB9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F742D5A8-D1AA-4566-A279-D06F862700B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2760637F-61E7-4F63-878A-FC518635DF0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D9F72F4F-6DC6-424C-B601-0791CE2785DC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0A1C0FE6-F042-4677-B6F1-379D611BA42E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C473EBEF-2408-4720-91EF-D7014A26C925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C6625223-5A44-4AAA-B101-5BF594313593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4AEF434B-FAB8-44EB-822C-15205003124B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60718F8A-B1AC-416E-B924-AC864266DFA1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61308338-DF00-4572-A487-1BBD8A7CA2B4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E6A22FB8-A187-41BD-9C85-77BFF0131243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6F51AD4E-FE39-4DCC-B649-34BC2A117666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83ACA6D4-003C-4FC1-B4D5-2859FC9D81C4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769D638C-F9B9-43C2-A8AD-3C0426447D75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CAB716B3-614C-46EA-B2B4-710475586EE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9498798F-F536-4CA5-AD32-606AC15E6C0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6FD88BFF-9B79-463F-A6DA-64BDACB71E9C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B1E01ABF-1C25-44A7-BC73-E44CFCD2E0D8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DCC21166-08B3-49A1-9CB1-33A48BBF62A2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F6E3E265-0D0B-4263-B066-C9A1447185FB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E942BE9A-7F59-4F0C-B109-AE48B15DEA94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B08FDB76-F87B-4069-86FA-E2063E2C3A45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8DFB6131-2A9E-4C1A-9FE3-CE888EF20D01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8F5B537D-DD84-4402-9F9F-0895B1DC6F3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B69118DB-B96A-407A-9813-C17F46B06E4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ACCDB7FE-B7AF-45DB-9258-8A602C0FE642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9B441EC8-CBEA-4F58-B8F3-C25884DC7BC0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F3F38E64-6D0A-4DD8-A6EB-C6599E41AE5F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4D05766C-81A9-497F-ADF9-E91338C71A9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F8030535-E862-4241-9DC0-A5E4E7D6A6D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2C8FA109-702B-442C-8489-DBF6C9119EC1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4CABEC2D-EB7F-4FD0-8718-9488C8F4906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13F2B9D4-D69C-4944-88CF-A1432BB79AB9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DE9E3037-5BA5-4F1F-A7CB-3535B6534FA1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E34747A0-3C02-4E8A-B15A-BDAAA733E2C5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633BB7AC-43C2-4FAF-811F-7F7403C851A1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6840C24C-8689-4312-BD2E-B91122FBC1E2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B0290CA2-0391-4B7F-B997-425EE0A53F6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4657C2FF-F77C-4CAD-89BC-E4D271428DB0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FC3B1CD1-5C28-4E67-B2CA-CF1E6D505FB0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68A74967-8A9A-4334-B4B8-3785171A6979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D37EDACE-AD57-4AB4-A254-565CDFB64FE0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9B1DF576-3101-4C69-8C01-E761AB9E7D67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54CA0402-1465-4527-BFE1-59B7F586AC82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4897FA99-7866-4112-8F74-08D65B8501B6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EDB7600E-70F6-4C96-BFAB-76685098C87F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46B03E64-73AD-46CA-A5AE-683B710C1871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434BEA0E-F9D1-42D3-9EFA-07F615F9F478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1A512AAF-1E64-4FA4-8DCB-6F57C763DB56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C1BE4123-2199-47C1-A082-6B34220A8E57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04E14A59-12EE-4EDC-AF36-258B7803E65A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C813B70C-23B7-4CD2-BDA8-E4616E3D38ED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9D4CD855-E45A-4A9B-BC29-F26A93D886FD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B4EE7587-D292-4C6B-A80E-E0F871028526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16BB6BE5-9686-463F-B69C-2D0157B98482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0B29B5F4-56BB-42C0-87CB-D67CADBDAAA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5931DD0A-7635-4054-A1E4-84D77BED9AE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4AC6120E-71A7-482D-8619-90515830BB1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16AFD45D-59AF-45FA-8D2F-EC4CA0065335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0474E220-E1D0-45B2-88BD-7CD92C3D5BDC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A20BF760-9E61-4DF6-A7FA-FA9B3E98267D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E83111E6-6202-46E2-93FC-5E25435C2525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6B85B287-05C2-407E-8F45-2749889B88EE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34436941-7176-4A0E-903A-707B63C7F89D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88887085-18A8-49B3-8E10-2BF3F999BCE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65AC1CDA-BDB0-4FEB-AA89-5710680D64A2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C521150E-9745-4956-9FE7-23D889073B7A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EB660C0C-D657-4F94-AC60-38141E1AAC6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1E77570E-14F3-4084-912F-A0E9EDB8CCE0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C295B9CA-DB19-4E2F-9C77-CAFC86085E1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6E22C3AE-96CA-40E9-9C92-9A9A9A9B1B5C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0870CB5D-E58B-44CC-8CCF-3DFA8801E5E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B82360C5-A925-4918-A131-61300E4075B6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02DB8144-52A0-4632-A01B-71748043464D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DBBB1014-25D9-4845-81BD-27F48917186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FFF82849-6FE7-4161-8A5A-6536B128A25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7CE83985-3764-4CAA-9561-171DF8048DC5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109CA720-9906-4AA5-9A23-FB6E6E43FA4D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7E4A6060-5D06-4E1D-B076-2D5A800071EC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AF1760A8-2858-4C46-B27E-0F76C8C49F46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AEA82815-0F55-4FC3-8D5D-DF15C940EED7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2C4ACDFE-1DDC-4F45-91EE-908BA1C3D38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1349D6B3-BCD7-4B3E-95B2-93FFF4BE547D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EF11100F-53B7-4338-B956-264CCCAECF98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C7CED31F-83D0-4A9E-9F72-B1572453D4B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73E95238-2AFA-475B-9C1F-288C46D9BCC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38140651-1BE4-45F3-94AE-A1D1C8BF1936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DE3F64F2-F8F0-4838-B9E4-979004B78EA3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FE5A87CE-C186-4739-8224-FAFCA220E77B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603CAED9-0E9B-4654-B805-CA7C5F2376A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8A53C7A3-EA88-43AD-9740-6C2551F8D0C6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AE7F65B8-BCA6-4A39-A549-E2A28C677838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3D071FEF-DD17-4965-84AF-2B76AB3C7A3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145E5F17-858E-4260-AE74-4310F20F120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5D4565CB-3F9C-49C3-9C18-C9668348A2D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2997E58F-44BE-4B55-8160-B77189F55E0D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27F2E867-4B9F-4FE9-A333-1C3948D3A9BD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4C9A112F-7B38-4A71-820E-21BA268FB101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84FBBBC6-7440-49D7-8F06-A9774C865A9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D639DEA3-8033-4529-8F24-ECC067E5E1B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583C0556-FD27-46D8-8147-6B2F30FA5961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0A34B4B7-3566-4C26-8B4A-4934CF7C3D16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1DE01B8F-2DB1-42DD-B9A9-0FFF3C7FEB00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9416A211-5DD9-49A1-AF58-3123A4D455B7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B9367789-5411-43BC-B5BB-4791F89A80F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869B5BCE-763A-44F8-BB38-435B283588F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2286AECB-CD8F-4766-8C2C-A22A150B7FB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BDB499F6-A9D1-4076-9AC3-F3E3B507005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16EB0089-E2CA-412F-9091-97C919EB76A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911A49C0-E89A-43F7-8FA8-86BB0F2649A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399AD837-4956-4281-AA39-1C72D3ADBFD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3B498B90-8757-417B-B962-14326B91D6F7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24B2F449-735A-4314-B31C-FC1CD2E06C1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9D130DA9-CF4A-401A-887B-E4EE2853E23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F7CEEB06-E729-41EA-AD91-DDA68E9D1CB4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DFC4F616-DF9D-4F5D-9814-77CB078CC15F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4EC99FD0-F5BF-439D-A3BD-CAA46AFD3E68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6913C508-CA58-441E-9B13-C16A5D4FA126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0B930C1E-A007-46B3-B3F4-EF8C211BB11E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45D6EC22-FF98-408C-AA0B-636BF6E2A826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A4377AAE-0B2B-4165-982E-D7C508EDF35D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D69FD164-9468-4FA6-B41D-B7AB40816AAF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ED1A794E-2372-448A-A1B9-9E490D0C1873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97B206F2-B01A-463C-84AD-C0B0E258BFFE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43E65085-DA3C-4BD0-BC60-D4B8BAC9ABF2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0AAC3B7C-D102-4A92-B46B-AB412FDD6951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50419896-8B5A-48F3-9FA3-BA3131EA82E4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57B5EEFE-C387-430B-ACEC-19EB90717860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AD589015-CE01-477A-B20F-DAF9486E4A5E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0402D6A7-265E-46E5-BA78-13D2D00253F1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4E94931A-26ED-45AC-908B-FCB677847EC9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9E1BC28B-93D2-4117-963F-CB49A40B7BB7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D989C533-3621-4FF7-A635-CCD5003805C4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B2D2C439-91B1-41D6-AC21-4DF03196573C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58E697B1-FE38-41BA-B036-C665AC698665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239FE2EC-FC9C-424B-A497-7E1B01DEF634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32D8F877-CF67-4FEC-8AF3-E2A466A23FFC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52FCFD00-5879-4FA4-91E6-7F7C848FA7C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86617075-9851-4BA1-9E53-A1A6E0267D3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27F7C3A4-2208-4950-A9DD-F5172CDFEC9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134CA459-0063-41C9-B1D7-65B8CF71A66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88F77EC1-9C4B-425F-9354-7E4A3734AD4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33F37187-7912-4D4F-B019-587C7E9EA24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4EE0227E-7B2E-4A47-AF24-F50526C4690D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DBB488A8-71E7-43D2-97EA-BDF3BF145FB9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77AE2CFB-4018-4EA3-BDD0-BEAA00FF31C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8A79C3F4-CB56-47BA-B412-97AA9EE81E06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62B41AB2-A444-4FEE-AD28-427E6A77C113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5ADE8F3B-135D-4788-8A42-B8DEA95B4FE7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6068E56D-B7ED-4220-8B2A-4D13EBCF151E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E65ECDA2-1C16-4429-8ECF-4F2AF6D1082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A65D688E-590B-437A-9BD4-CE545B27846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36E2C248-FD24-4B59-B7FB-86B911989695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63614FF8-58A8-4129-AB9F-81AFD2BF140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DC1C7382-A154-467F-924D-3BF22DE48AF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6888665C-7E40-4CDA-B5F4-F300DA0252AF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A7C28A38-7B67-41A3-BA65-26DE2ADB145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DBDB04B9-11A5-4613-9C56-841DC5D3E59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3EE26345-4BB0-4259-8D2B-C29FAB8316D6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2E54E11A-C897-402F-B22B-0B1B3CD8921B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BB71DFB4-82DF-47EE-96D0-11E9C4943ED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AD301D6B-88B8-4BA4-927E-17914AD53631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57D7A674-1018-43DB-84F4-E27734F139E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1EDEC026-944C-47CF-8C92-A8578D140CE2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A81656CD-D6F0-4BB6-B7E8-2F5F3373FCA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73D11046-4D0D-4124-86B4-15643141308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C8E32BF9-2FEE-49B0-93D8-59DD92BB17ED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69A30240-D249-463C-B46B-843D356E305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5E2348C7-C825-45C4-A2E0-8B1FACCCFF2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CD455D95-FD19-4735-9D65-1E9A76F7EDE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268BDFD6-7863-4FCB-9DBC-EA9E73043F53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E8A407DD-A6EE-4441-BDCC-4098A41A7AFC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2F3EFD63-09BB-4FC9-81F2-BF42F8F57A68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75429536-1239-434C-B197-5EB8FCAD143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2A92F065-6F4A-40E1-982B-CBDD0F959E58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5A985DAA-F553-4CF9-90A5-4B749469DA7E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3599F654-F367-4278-A93B-2F53339206A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027B1F01-4C19-4BF4-AF58-3D6891B7C527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C98B0AE8-A811-4534-8AE5-C4C324AAA297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C6F1C081-ADD1-4699-AEA5-F21133B88138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1B6D055C-F15A-423E-8CF3-A1149E07668B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54FE81F8-3A32-4B86-8332-E08F1EC14067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AACB1E9E-A8F4-46A8-A40C-334FD13FE663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115AE67E-CD3A-4FFE-997E-0ABDEC70CA59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F17E3A77-6B73-4023-AFEC-306797BB6035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1E225AC3-5C0E-416B-839C-CB6C681503F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1C3809F2-B0A2-4496-A124-088089494FC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7ED13946-49B2-4CED-82E7-71CEB8FFB13A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C83F6D84-A239-4169-AECC-B8BB955ABA62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2B69153A-AFF3-4B7F-9DC1-4AE443A3C08E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543023B0-61A3-4909-B44E-92D766720B6E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0111030D-BF7F-4A9C-B771-7E6B391065A3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1E1DA477-4729-40B2-9086-4772E4E619E5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FD75FDA4-1CEF-4E1C-A4E2-6A7949B9351A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A72BE61D-844C-44C9-9A52-39AAB99547B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F7884BA4-7EB1-497C-84D5-4C61F28D419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E4D377A6-A4F7-43A3-BCCB-2EF58767D6B2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327F5C56-CC36-4C44-93EE-0D34CDE4F78F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7D004244-B330-4C08-8863-BFBFE353272E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AA20D232-2BC4-4B29-BEA5-C777192F661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B9CD75A3-DB82-4BD9-9682-694783EF961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B4D0254F-5F7F-499B-BD5A-1B0D81CB7D3A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422B3D36-2F1C-42FA-AFA0-D59C4AFC554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57084DAA-F3FE-4CC9-A03F-EC52FF2824F4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52B214DF-7601-4785-804F-00E619CA6F5B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61E80611-4629-47AA-8365-65A1EE41BAA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7681AF7D-4D28-488E-BAE5-B701929418EC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51FD50EF-EA56-4491-B845-93B19C643239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6408051A-6C38-4A30-9952-D15BBDB269B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A0B0285F-499E-4C20-96F4-24A3F09D2C3E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4294D2CF-224E-4201-BFC3-AAA839DAFA1C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3CA3FF9C-9645-47EE-A483-33937B1ADC52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59D27ABA-C866-4322-9748-44DACEF576FC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3B4578E4-92B4-47E6-A437-C0416B160454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435C0596-6250-4C5A-8B30-1CCA8D245AAD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B0C2823F-3BF7-4196-9807-4596F0B99D05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E797A534-49F0-4222-A9CB-0B7999425782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AE3C892C-DFF2-4470-8577-417EA8C13741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D65F6115-3F5B-43EA-9D27-8C561F056141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D3C201E6-66B1-4BFE-8E9B-5EB498A22949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F7E27551-660B-4B8E-BDF0-CCA1432F579B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69286511-33E4-4639-92A2-EC587B5B1FE6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48FE0DA2-C3AE-464D-9C8C-00830822AE6A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DD33DBD7-E727-4534-BBB9-82CE946351AD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1651596F-C36F-4ABC-92B9-CC4B368389E8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61849141-2951-4577-AE74-33AA970888F6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CC28B8BF-08E7-43A2-A6AD-CC2C5ED765E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EBA592F7-7FBA-4F3C-A8C0-AECF5C7FCE3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F77373B4-9E83-452C-B0F1-23A28EB4EFD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74C0A1CB-66DF-495B-B9B7-0AFFD67FD09C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951BAAC1-278A-42C2-AC9D-1EF9F0E41FF2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63162125-712A-42CB-9693-0798B3E4CEC2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DC463872-D460-4400-81E8-28AE1A889852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A2F9B09E-F294-4563-9A53-A6EEE783F85F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DB9EE5B0-F27C-4428-BE2D-F90508D9D3D3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2467B36D-187A-4EB8-8B0E-A5F666CA4CF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53CE47B6-AC9D-48BC-9475-03FD430A41A0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CA3372B5-E654-4B8A-91C6-4168FFFA74E3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AA6BC985-4642-4197-920A-ECECE1AA855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CA404294-41D4-4B8A-8F24-E46567028484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E58364B7-EC92-413E-9D46-0F30732D181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FDAE2E58-277E-4D37-B02A-53E6935E2BBF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00C0EC74-F8AB-4001-BE70-4F75992B014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12600A7D-7663-4594-845C-AB185972971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E8F2C50D-EC8C-48D8-BB4B-044B3C143722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FB3C1CC4-489F-468F-BF0D-D0011DCE668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12347E06-B065-4DF5-8BD9-8E97DAB5E63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3B4FFE9B-B5BF-45D4-9FC3-4C30FC0D8D14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BEFA01B2-87B6-4240-940D-E2F69EC95F73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E6DBC4F9-8208-4968-82AA-5B525F38CA09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83A3CCFD-6144-48DB-8E1F-F2C28E6E0254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D9DB1320-D139-4D24-ADBA-F91089D39F4F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86778B08-5190-4DCE-8737-DBD236A45BC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3D911652-D46D-414E-8E6A-46E0F0BAB4F5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C1D1D5F1-2388-4620-9EE7-FC334197F3E0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537D95D7-9673-457E-86BC-AD61F014875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861AB1A0-3F83-4FBE-AE62-FC02A80BE47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669CABFA-6A0D-48A2-B700-7A946575AF1A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B10437DA-C33B-446E-B7E2-84992F5C6ACE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461F9BEC-387C-4427-9298-A75A0609AD9C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2822925B-C014-4BA1-896B-0A2794D12F64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E4ED7A84-1A39-4CA7-AB98-0DA72ED50C4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AD420EDA-66E8-4999-8646-C1C3AD055AF2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CF16D297-C58C-4B89-984C-551C656D354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A644CBA8-C881-4267-B7B8-66CF412265E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DBCB1E64-6E75-4A89-B0A9-9F389514892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338F1916-3EA9-4910-B988-F8911F616A60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DE57D000-ABC8-4DDC-B50C-4E3B0504127B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75BC2956-4EB0-4824-A469-4B6FC7249DFE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DB5A397C-EEED-4541-9F3A-D04D5ABD9A0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EC153022-F3DF-4551-958B-49B466DD0CC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16EFCDE6-3CDE-4E61-BA77-5FB0BC2D59FB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CCDB9D6D-FC2C-4922-ADF6-ABFFB1511705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90E1A0DA-24DD-4393-838E-505E2C16FB44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174F4F44-31C4-4C84-A88E-FBF6B064D48C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57181A9F-0D88-42C4-B5DE-841653A8245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B296A09E-7D77-4EED-9F46-2F15835E0D7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0D0D9A21-DBB8-4E7D-B733-BDD35CABAEA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F4D460CD-EF09-4968-847D-DC7820B8A85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7C8B480B-12A8-4FE1-94ED-A3F0131739E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F7253EDA-190C-421B-A2E9-2EA7F0E16EE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C14211D9-C6FC-4958-9E0A-24033B9D8E2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0B3A1CBB-96F0-4555-A39E-060C57AD92CE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696C20EE-10FC-4F5C-B5FC-92AA4473AC7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DB267824-2F8B-4F1B-8ADC-7CB0D3C2E08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3362B346-9A0E-4979-88A2-9D4B6B15EA18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4A9CD269-14E3-4DE4-BB46-F86F2C317BF2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9E235EC2-D521-4D75-AF17-26E9D87EAB4A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6AD1A74F-59A0-4816-811A-7EF447941CCE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FBCD3D7C-F778-4F49-975C-91D4CE5FF9E9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F611C709-9334-47BC-81B0-B3189B6365D4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DFD295E4-1B28-4B43-916D-817334D64C4E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6E51A04F-9918-4993-81C3-FE43706F4F2D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99A9B5C0-2A5C-4CD2-AD45-4C17F6AB13C0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6977CCB3-74AD-4C3D-B2ED-2FC29E9808EA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006E09A0-7C2F-429E-BFB7-79CA13C6C449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8A048D9D-83AA-4E47-875F-71C62032385E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4D9C2BFB-93B7-4620-AD35-0A49D86503BD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75651885-ED79-4893-B16C-32E01CE17A82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0D858E4E-C2DE-4B8E-A24E-35E1D3494418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2E5E9D78-B7AE-4CF9-B4A3-8417208EB8E0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04D4C793-6DB1-45C0-B9C3-FEA073FA97DE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9A776A30-EE9A-4680-8216-948A7BC1FE0F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6E846467-B2B6-4B4A-88AB-EA91795EA2F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ADC1D9E8-A83F-4E58-BB61-E91E0C627AC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847995E3-B494-485B-B476-28358C326AAE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9437363B-8DBC-4819-BDD7-69B0A1CF83F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8DDE8528-4CE4-4C3F-8F59-CC8C77FCA566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7432CA58-ACC4-4EC1-B9DF-094E62936E1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5AB165D8-7BEF-4270-A89B-D99CE35C18B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E81AE09A-0A99-40C6-BE25-81CAAE020B9C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243C7451-35CD-4A15-BE2D-8E26B2D3C91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03278AD0-D548-4C27-9843-B486C08D64C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3566CEE5-EE91-4746-BAAB-45F357DEE59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626273B7-6071-4FE2-AD81-A826F32D47DD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6858346A-0C9A-4F9B-9343-553FB02B69EF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998223F8-96CE-4CA9-824B-1C6426CE317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9E6E0D90-B698-4D20-ABF7-68EC2F9E3E3A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B15EFA1A-4E75-49DD-9700-8BBBF5C986D1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0C6E467F-6905-44C6-B56C-9B5DACDC074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2E55D83B-D57D-4879-A9C4-36CF03E890F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0523C5C6-7128-46F0-A8BE-5822FE5C9CE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EFC7A082-35D9-4C47-BADF-448DF875324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2AB508BF-1543-4166-B762-614791447308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6C908075-1C51-456F-BB58-61F081F72DE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ADDFEA75-27B1-4AA6-B1DC-DD58E8120F7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38FFE0C1-61EF-48C0-819C-016FC9DDB879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7F30153C-897A-4DFC-A0EF-4A1079F99A25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C77776E6-4505-4501-A13F-34D28F06E60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24130DF2-A300-4D11-9790-5C57F712821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B334A70C-10E6-46FD-83A9-B25EBA01FB8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8452C519-2220-4DBF-A16C-63BFDB9BB08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8186CFC2-55B6-4E3F-BE05-044AECE2679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23E4DC47-B422-4126-9F21-AE72DE952E0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A3FE2786-7D77-4E8D-B664-3B986CD4C51F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81220E00-6D31-48E3-8BA2-9C1F3D049E6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51A3B234-069D-4DF8-9B60-7109C618814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CAB44393-9F56-478D-9C79-EC6EA8C57BD3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0759860C-2B9A-4E83-A30D-8C4E8BAD97C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624B264E-CB1A-4EBA-BB50-728B965EB0F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D3230419-7517-4D80-A9D5-F1B46D61E7F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F98C8214-C30A-406A-87D6-210A87682D24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41A3872D-6AD3-4084-99C5-07FB038365D4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1A067852-1B25-4CCB-B273-14CFE4F6F262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559FAD78-2096-4550-AF7F-DCC67DEA290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088419FB-5941-4586-A8B9-46ACDDBBC74B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A8D4BD0E-5EF7-471E-9101-BAFAB6128ECF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75D2BE16-4E5A-4569-B9D3-14D5BD7626FF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495C55E6-A8EA-4776-9741-880AEA356470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0F333455-D4A4-4F24-A03C-4FEA2C28D07E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8551B023-413F-4CA3-92C6-663045D15F31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A6EB34EF-27A9-4F11-9FAB-84CA08BCBD0A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15CF3867-EDBD-4804-9B1C-8BA8B105C843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57D45B36-4178-44B1-BE78-1A4C3553C37B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02183673-42B3-4922-BBD1-8C1707F96E1D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2D836D3F-8D2E-44F1-A8A1-6676AB568F8A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4B948965-2235-4A26-B154-E7D6F48A85D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CD509D76-3F34-44F8-B523-55FA8A2DA01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7CE293B7-8F50-45F2-8FB2-FDB14AE4B4ED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98F9A5C5-86C1-4CD0-8531-614AEE222B6D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3CC84762-0F62-4C06-8D29-2D13218F804A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0BBAD5B7-5CD4-4BA3-8A19-0631A8995209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C0E8C38E-4054-4528-B674-6F79CBFB98F8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6DB65C77-3390-4CDC-9D55-670166D9C3AA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29A00FBB-16EB-4134-8AD7-3AA648ADB2E0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B208B4C4-989F-4C28-AD9A-9E4B822B134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B755B2A9-FD57-4065-84ED-9372B94C98D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AAB9CDBD-A84D-4BD3-81EC-E056AFF0F0ED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BFE794FA-C02D-4A42-ADFA-D324F788A5EA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5F7292B8-7E4E-46AE-8640-AD08539A69E4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612ACA56-32DA-4FB8-A4A2-C00361C2E48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94F220B6-2F8C-4D0B-96DB-2C8F5E4C7095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5A9872A4-1869-4B6E-9FFB-A6D68CB06CBE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43C22228-F39D-409E-88B3-BF2D25DA03C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970BD35B-3635-4516-8256-BB2B42F09CCD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C022ABE0-FBB9-44DC-9AF2-991976559F6D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EEEE52A1-8602-4A5E-A294-2037126FD2A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DC8AE4D5-3F13-4976-BF30-678334F66C8B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DEFCCAAA-FE4B-4216-9832-49E86DDA5439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68CF5CED-9F4C-4F1D-B1AB-E5D54EED5E1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E2108A8A-17D3-44E7-B81C-DB927887141F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DA534105-19A5-4E06-A0E0-2EFEA1FB4044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F5AE0040-827D-442C-B2A8-2DA19A4B2743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123C734C-819A-47D0-9226-0F9C05CA1A94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5DC7FA21-F939-4609-B26C-A1BD536CFBF5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2641406C-C273-4E77-B1F6-310F5F1DFC11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148330F5-0D98-445B-8295-978B92232A6E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12E9252E-80C0-4A4F-94E5-9D3EC06809B9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CC2299A5-BF36-4BCC-93D4-D36D48664B38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7FA52665-5188-4705-A3AC-037230395E89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02589E90-5A73-4574-9F39-3FC8E2DD8055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976F4417-4F27-42D3-890B-90B7EE239C2D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A3E973F4-F5BD-4A89-89B9-E01CBF225207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BE0B1C0E-AB81-481F-9B15-8C54FEACFDE5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D1DCDBA4-7E09-4BCF-8893-7F024B58282E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B16993BF-5EEB-4E17-BEAB-561920A073C1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F35ECF03-0F30-44DC-86A2-D6D454024736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AF86FF18-6FA5-4C81-84AF-88D7DA1F421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BFD591C0-CEBF-4C94-911D-92F4FAC2C05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16F162EC-C322-4D39-9D29-63D32BB7010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66D641AE-C626-4DDB-8579-6A8ACE3930BD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E415416B-C0A9-45DD-85E4-2C84DDE48B76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8838CD55-A883-41A2-992C-E22983930227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78216AF2-1E8D-4A5B-ABED-84DCFEFC3943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C37817FE-C5A2-479F-8D65-51A98F1DACFF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43CC87C5-CD5C-42B3-B60B-66EB5631A89A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57C455E0-96C6-492A-9C5D-2E7AE5C0D21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B050C8B4-C03B-4023-B8C6-C0193466E39C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56D273B7-163C-403C-8B1D-1360AB6E4F25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4B1AC6B1-4E14-41A6-801E-030A3089E65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9B4ECBA5-7F02-4C09-9781-266483ADE8A6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AD0E5A7D-9706-4B2B-BC22-492C21E86AB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DB5A07C2-F512-4D19-8DF7-DB2342577817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BE963F9F-0E4F-493F-9AA2-25181C41ECC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93B2FF44-F40F-4EC1-88CE-CF503B99483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E0DE5B0C-4A8C-418F-BAC8-2C400DAED4E8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0CB407C1-7C91-4DB2-8E7E-FC2A4E85702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C645DED9-02CE-47BF-B33C-C97DF4994AE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92C57EA3-CC60-451D-BE1C-C6D13DD87FF3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C31DB204-7464-41A7-82C0-EA567ECEED89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6331ECFC-6217-4AEB-8521-7892358F4D7B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2D03F7C2-3CA3-4360-8491-CC3AB33EC5EA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72D91FFB-2E10-4422-A433-FD4ED7E0D8EB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F6D6C8BB-2323-4AA6-9B2B-7160F967EB4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237952D1-E3DD-4917-A338-52542BC7397A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CBA02507-BBCF-442F-B79D-170927651666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9F2C16DE-44BD-483B-9ACF-AE8C0677DD7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024532AA-A229-42E9-9FA7-FEA5B192153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B8FB53E7-EDB8-4BAC-B510-E66458C4903A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3F8FD265-640C-4D85-BC08-302E218B041F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ED9543E5-10AB-48E7-8797-4C6A3F27154A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51C18CCE-0067-471D-898B-416D66F551DF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E532859D-5E20-481F-B755-1B4BD7D68F8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4DB1E567-46B4-4B64-933D-AF11E126A318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92DD8385-EC88-4481-993F-A33188BC4D1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46111D0B-9CC9-4575-BC46-A567507BD4C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5997063E-1D29-4204-A348-8F5A22A1DA3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904C4595-F4CC-4924-8F42-E2054012614E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2242F70A-D99B-473F-BA09-349F8AC11EBC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E0A7B91A-7F72-44AF-A361-C525BB8F46B8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011C8DBA-4D63-45A1-B045-9F2360ABE4B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B8F726CE-720E-435F-B8EC-4A2041E76A0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D4EF6ADC-6E35-43E6-BA60-D939F049321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10E3A65E-4EB6-49A6-97A7-534C0DB5C2AE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83FA03C2-3B52-413B-9F57-2383B544EA56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951B4CCD-7B05-40B5-AE43-F4619C225028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E4A66046-3FB7-48BD-BDEA-B74AB4DE2D2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F83A8BD6-F952-4AB5-8F79-693D28EB65D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32252B32-580B-451B-AE04-E0583BB9DA14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013FE435-7506-4958-B977-8C09A225FB8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639B7C51-3F63-4F1B-825E-4C2F3E638A9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A77C4323-67F7-4C71-8890-0395A856661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CE9DB024-9EF8-413F-94D8-0D2400AFC35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E6AB7728-FD41-4D4C-9352-BE1FC313CBC7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1FBA2AD1-72AE-4EAA-91D4-D193CB3D64A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E36EA4D5-0C12-4D9A-A136-ADF49D40998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DE44AA68-EC3B-4B02-A716-C703FFD18D10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52F2A212-F1E6-464B-8F13-B72D1CF95DD6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60AE6E8C-3420-4C53-9516-114EEEB818DE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431FEBA8-78F6-42BD-B4C2-18386AF9481A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F9F15B8A-4AC1-4C51-AD27-71C339B436E8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BE079B54-75C9-4153-960C-E55CDBE7B7CE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521110A0-DCBF-4FD6-A76B-B96DA94380EA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3E0EAD5D-A0A8-4846-9023-4A2BB200EF07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143EFAD4-5C52-4B5A-A032-AF9C36EA0690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52C2EEEE-AD80-4E1C-A654-42DD3B73CF03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BDB56C59-13E2-41AB-8915-F44294937E47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F4D651F7-5E43-4DD2-A0A6-4E3216CD08AB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C1AE0F4E-F58E-4163-A9DF-3A3BA0A36B35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1E2CC688-2A4B-4C52-8E7D-EFE7E8680AE9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DD1D71B5-F0E8-4CD3-96C4-E69964B792C4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4BBF9314-F1F4-40BB-A3EA-6BD517C08963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8C143967-C37D-49BA-854B-7FEFCB9351F2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D73F346A-7723-4757-9DE0-3BBDC0DD9049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024F7A23-0F1C-45BB-A367-1F11C7798CD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9AFCCD60-890F-4400-982A-6399ECFCD47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BE0EE240-33B9-4EE1-BE06-DBDD2F102F5E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5E2D952E-DF38-4226-8033-B6D14E252B54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7BBBE883-02AF-4385-8F72-75F5A63726ED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1C345AAB-C06B-42C5-B22E-FF04C1D3121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A8256451-52A2-4D5F-8BDC-924E5774D75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EB107853-ACD6-4E7F-A5C2-E20EB8B6E73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9E93DC50-7671-4BBE-B0F2-F4B4D76AE70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88C87CD1-8BDF-4464-B8FC-F4F4CB6EED4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09A12C6D-315E-4B04-870E-AC6A56BCEA6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BDE7988C-05F0-49C7-BE7B-C8BBFBA4BDE9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370BD936-3DF0-4EB1-B7A1-1C5DA8530539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93AD3736-915A-4F53-BC95-91BDCC1F45A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72436FED-E268-45F9-95D3-64A328DB1795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0312724C-EB87-44E2-8735-9BB4EDF843C9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A3B0D979-BA49-4AA3-ABD3-87C5D875ACFD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98F602B4-1A4C-411A-B7C8-778B7BBE9894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2AE81799-7012-4871-875A-B085660BADF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EE2FC7E9-DB28-4BB9-88B0-63C41F8A95B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6B4DD497-802F-41D6-9176-351501D1862F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E30CE624-4495-46A7-8017-C8DDEE2AD71E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EA3F80B3-60A6-4F35-A7D8-A722FAC8D30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650D9723-E32A-4AF1-80C6-83B6C2082C6A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2115B857-4131-40F7-867A-399CDDAA5571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2E986CD1-0857-4777-856B-CDB17D63264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013BD8AE-566F-496C-BDE8-42C62317F1A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408CA811-3642-4ACF-B9CD-5221B4805D79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4EADDBFA-69F5-45F1-8603-269A1F821B47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A21FD6E6-A033-4A47-9987-143EA09728F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D0D1E08D-0107-49D1-AB44-9D0CDA50451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8CE4A203-9E29-4141-A04A-26BD329D73D2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C913A7EA-31FC-4858-8D3E-1A4EBB82E63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E0EAEA7D-A13F-41E9-810C-A754F453CDF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A86984CC-2567-4EA3-9B3C-79C8F81D63D2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66F44AD8-BC76-4B42-ACDF-483FAFB7998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F75DC43E-D267-4647-B973-0E2F4A6D01B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8087A911-5F61-4690-92FC-1A7C2D23299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0F2862D6-6613-4C1D-9240-9908516B29EA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FEFFCDBD-2E51-4899-BA36-1A0CDB780887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1949709B-62E5-4F17-8367-7977504D547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6CBB5AA1-BEA5-4A16-BE23-A56790C7BC0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294D62DA-A2AF-4D99-9156-F14A824EAEC9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D37B2A13-56C3-4886-9A53-42CB9B6C12AE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8C750F4A-76D7-4899-9E58-36EAF1E97433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34172D18-05C0-4266-B038-79FB1D91C6A9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B4DBF081-50F5-40BA-9989-469ACE53E855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CBCE508F-7DF3-40A8-8FE5-A44056F5E1BB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F96502E8-1F4F-420F-9213-CC7F9D246028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45D473FE-5881-4692-894D-9AAD3D60F82E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E3ACF125-1838-4B3E-9BF0-17F6B8E2C1E7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5044BFF6-6326-49BE-B99A-10D8E92D87BF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9AE28E89-CB73-4A39-A49F-6E91EAAA1FF5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E2BB885F-A071-47A5-A4F1-0D32FA62DD0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E6F94778-1C0F-4E02-958A-3877F463454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C4E5888D-A0A8-4E5E-8745-0B05031BF0B4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E9C841D0-C323-407A-8197-3BBE8812FCB7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8B22292A-5BB1-4279-8475-0415106FF5F8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C2B48759-6C4C-4A83-8429-0EEBF7802C14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D25CB9F6-CCF4-4A3B-A471-171356F4729B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DC65AFA7-2734-447A-AE6E-0C348C040D74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C297D858-444A-4392-962F-F858D7BD505A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1718C3B8-875E-497B-8D07-1B7B1CAEDC5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E51D21E3-87A6-486C-B456-71F93457356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A6C79D05-447F-4E58-A754-69616AE35DC8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505C6908-5323-44A6-996B-752794C1A620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1DBC75FA-BEE6-4387-9B6F-50D99A71D733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BB4DF7C6-0C80-4BD5-A445-7E8B92E98F3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7CCCCB6E-A7BA-4D71-A66F-3896ACA85C95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F93AE61E-73EC-4ACB-8B46-625FBC87504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665717C6-D406-4159-ACC6-24254214B23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D9EB3007-60CF-463D-B743-84259DD2679F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5FA09089-EDD4-4723-9855-B1DB620CFD5A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7CDD4456-4785-4081-AD26-6206A6F750F8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F08ADDCF-6011-4A0F-AE4C-EC8380FE5D8B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B33BF57D-437F-4D24-A07B-B00F2057A8A0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8E23D114-C4E1-4BF3-8006-47B30EB2A63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87F7A8F5-FB3E-4897-8356-E16659F6D005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A0CFF040-6D60-4A8E-B82F-648F998E0F28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23617764-C171-4ACB-BB1A-1EAC4958B4EF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B938E40D-3FF5-406A-A014-77680136E104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0EEB311B-ABE2-4D57-AB5B-AF88758737B7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FE245D47-E75C-4269-80D9-50F083DE957D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3F578D93-0A76-401A-8218-DADD6DFA0220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84A6261D-602B-46A3-B437-8AD9EC8DCD7B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5E2DE9FA-CAC2-4EAD-9978-E88B9677BE32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A6C1254D-D13D-4700-819D-E83C08E80CAE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4B8156CE-F48D-4B51-A187-ABA0AC792AD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4C81638B-D6F4-4621-9B78-B10351638F91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1FDA0C6D-15EB-4AE2-B87C-A784345D80E2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4050E7C7-3CEB-4E6E-9CBC-A760CE32415E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1027A7E2-229F-4AB2-B5D9-92B5C886C026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05B580EF-728D-4778-88AE-275FE0E4131B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38E88498-1290-4114-B915-B27D9F530295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E20F210F-6C8C-4D4F-B133-3093AF228C6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F36AACEA-79A3-45DE-A75E-6FFEE75592D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C1B9CA08-8C6D-4825-97AB-DD3281D988F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F67299A7-141A-4A3F-AF2B-EB85A68ED0CC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B8F80903-C3BD-4E0D-9275-0F9B230E1CA7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5327444D-7317-4BC7-A2A1-A2A33E41AF3D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B4926CB7-3465-4ABA-ACBC-67F867926B48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8247723A-20A1-41ED-98B0-BBFE76EF2EFF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E7A0B91A-55A4-4E3B-BA9E-CA92DD2B0CFE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4731F772-D30C-47EA-BFD9-44D207A9CD2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4422D5C3-62C8-4509-9147-F9EC27B72F07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C2B2C247-C739-4E4B-B84B-D97631E5BC5F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A84C3655-5D30-4272-8E62-DF5B9541B00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A55D0772-D6A7-4146-BA8F-655DBFEB70D0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0FD27414-69CA-4B1F-926E-BFBEDD995A6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1B99D251-81A6-4446-B540-19228FB97604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10B73D27-E9B6-44F0-BA09-3707C23558B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0DD956E1-1E3F-44EF-95EC-93CA807DAFA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BDE1C599-2127-42F4-A032-171EA85AAD1E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66B4DC99-7F92-4D38-B4BE-69DCC39B8D5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8D7D1041-5340-469F-B8D0-325CEC3F8C4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22B0C4CD-FE56-4DA4-ACC5-0553497977E0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C817900C-3166-4DCC-9614-F9565646BD00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4E2D9F61-0F32-4613-A058-162246B14FC4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7D67E70E-57EE-4F0B-96C3-593A2D9440C6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6F5AC2AC-A16C-4DBF-AA0C-452BB6E63516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ABD5D536-9F18-44CB-89BC-38E069DF3A4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0A8D73D9-E9F6-43F7-9C29-97859EB29C35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8FDAE454-3EEE-4103-811C-BBBF9F8CBA65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C673952A-EF7E-4AFE-A7C1-9391918652A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5D1A2A7E-448D-42B8-8154-A0833DBB3A5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F937553A-8E5F-4FE2-8DE5-905CD43B34DF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33F203BA-E87B-4245-804F-98EFABA1E00F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8A3CB38E-B9A3-40D7-AB33-0A887DBF404A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252284D2-5787-422B-AAEF-4E61040AAEF5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708BBD49-F79C-4B2E-B1FA-14B18AFECAF4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3A4808C8-B457-4C1D-848D-E9D40840405E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58429AC3-2B55-4174-910E-E9CD4FF14CF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EA339E33-EB2C-4773-AFBC-B82C655CACB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F33D8848-B218-4EE7-A34E-8EFAAED7801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506F7A4B-1763-43D5-A0C2-B78C9EEF7886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A67B5A06-D162-479D-914B-8D72C918BEB5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5279A29B-EB04-466F-BC1B-9A7087123118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CCCDDE62-7DAF-4BC9-9068-AAAAE28631C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72A5FE56-493A-4002-B7CF-0367A7018CE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D1D5BEB1-E84A-4719-B88D-9F813DF33A33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24674E4C-51B3-4AA4-9211-A9E0EB7C6A5D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E038C0D9-2E7A-4BB7-B052-54B0DCD8C3B0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6525AB68-25AA-4BB9-9999-D1AB7DE921A7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A015A2F8-9F99-47FD-BE3B-D09339A3F18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44171DBD-1EA5-48A6-B241-0EAD760113B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C93E610E-5121-4CEF-8D82-237AAE212760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B6A57C95-9CB3-4BE4-A93F-0DEB60BB23A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669D7851-8D57-4AB4-89B7-B152E9DEBB9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CAF60F85-14FA-45E3-9634-5D64FA9081C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A2FAAC7E-0277-4235-B858-74E6130920A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77013C84-8FF1-4BF4-8D5B-A15D2232E3A9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1857247D-8400-449D-B624-7E6DC4401E0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9B80D5AB-7BCA-491B-9AF1-88650675FF2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71567C81-0D1D-4649-873E-1AEB0CFCC0CB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7EBEE9C0-BA71-4820-8203-19B84EC748DC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488FE3F0-F913-4ECE-AAA2-A1821B290902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529502B9-CFEB-403E-A4B1-8D4E4E225226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C756EC23-BCD2-4E37-87F2-1148CDDF2104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433FB6D1-AB62-4838-816D-A41E754BB4F9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C6A25D13-198A-469C-BB9C-4BDE646F6058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FD71671D-242F-47BC-92E1-6CC3A27B916B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FC62ADF2-A535-4B06-9F41-3ADB26F5C4EA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04BC6C0E-A2E5-4B9E-9605-CF8AD619500F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5D6173A7-F204-42ED-B7DC-EFE89C5A7647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DE3DA1D7-EE91-459B-B83E-DB9ABDEEFD2E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38FC6BB2-D1CC-42D0-86FC-326241D17766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F793699D-D12D-41CE-AE6B-F3157A53C324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BA8344EA-036F-47B1-8942-958C4616F3B6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48504B94-39F5-4634-8CFF-7947FED6CBF4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9FDCA803-519A-4986-945E-9CBBF030E4D2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B52BB884-1AF3-4BA9-A1E1-024C22DC9355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15A0F4CE-FCA2-4081-9CC8-ADBDE5C7C235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BF0DEA93-E32B-4353-B37E-43B547E73D27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25C53985-7EAE-427F-B780-EB80D059489B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C64293FD-26AC-4DC8-8CB6-9105EF3635D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BA04493E-56F3-4302-B173-7923FD015061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6A2F9763-C84C-44D7-884E-040BF8CDBE9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10748C86-65BC-40A2-BCB4-3C27CC22CAC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036EDB9A-6C63-4D01-BABE-C80D6573875E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9BCBE5CD-9AAA-44BB-B693-D09C0627DDC8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99046ADE-3AB4-47EB-911E-F50D6300491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21714FFB-C52D-4F64-B42F-5F59DBAE2F4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F1FE3AB9-DD07-4AB1-A24D-8B7760BDCDF1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47C99001-03AE-49FD-9D86-3EB18B8B92EB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470F983F-77F3-409F-BBC9-C5C7A7F32F2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04A05896-C360-4995-85A4-F9E0CCE3B743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44FD64A4-277B-40A8-BFFA-3D8A4B0EA8D2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EF26E9B9-CFC6-479A-A247-F221B097D3C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81F683BA-766E-4AEB-A7BF-351E2F09E9B7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36FD429E-11DC-4B50-AA8F-3D3372F53E9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D36DED43-DD19-45B5-BD94-8C8001A6B6D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65B62CB8-A03F-4DB8-91EB-F53BF2649DAF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FAF9DBFE-A814-4EAD-BCA0-FE92EE8F8EA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D7AD3D30-80A7-4D1D-9497-71991D28874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BA47DEE0-27D3-45AE-A284-A13571939011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5126CA79-7406-4DE4-8BB8-B4B0845787C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B06EC338-007C-435D-9140-7DF6826FC65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CBBB7203-DC4B-4F21-AC65-91CF87E4145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199FF76D-BDCE-42EE-BE87-067468FEB92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356A7E6F-00D4-4B41-9C22-4DAF3C30DA3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BB9AE895-9137-4DA5-98D1-E60961D8A24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503584F4-A7C7-4181-8BEE-E44D132E913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F5D70AC1-3627-40CA-8F5D-6D3ED0737FAF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16DC0CDC-3270-47F6-897F-2EB6883468F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88B7738C-0D57-45D9-A4AA-89E3EC65911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6E8746D9-B3B3-4E76-B2EB-A0FCA816BD0D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AF44B623-F375-4AF6-8FB7-59ED5B13258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1838F7B9-21C5-41A6-A791-6944D01BA44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2721B52B-8B4F-4707-9ACF-289C694170C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9AF51610-C113-4F84-BB37-9A2633B99CB0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59D2E7FF-4538-4B63-A067-2A43C295A378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70593E3B-A22D-4E9D-8929-B36332642627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BB0D7711-526A-421E-B8CC-F1F69DEBF63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92CC957A-8DEC-4B19-AF73-4DEB5060DE08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9780C70D-E598-4D6B-936D-E1F76FCC1BD1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C4C99192-F8AD-4038-94CF-BF370A0BB30B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BAB609B6-B5A6-45F3-8DDC-3CC948CC1ECB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455CBEC8-789E-4EB8-859F-EE5C75BBCE67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7055EE46-C773-46E4-9F84-D3E19CF5EA39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9DEA569E-BB2E-4339-8C27-2114C8FDC407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25E108BF-6A39-44D6-8FA2-DC8AF2EE9D8A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20B8DEAE-89B8-485A-B4AE-39DEC3C69ABF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B75A7C7C-1F08-4435-A5A6-6140B7C74410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3B3E9523-7A8E-4806-917A-41E0BCB654B2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1585B0E2-1B62-4E4C-B916-830DEA64F04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3DB35B36-A5CB-41C5-BE98-8A52FB7DA3B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F1AF92B7-55EA-401F-BC74-7ADB0658C43D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5A8A9D6E-8EE2-4BE2-9833-0F317EBB6CFA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025D392C-DB8C-465B-A1D6-3C70A8F6ED39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CDD11151-C6A9-44D1-B8B0-163AA9D66A63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AADEDEAF-7DEB-46F5-A1A9-01D94C75E7BB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3E08D82F-3195-48B0-8E12-6BC76CAF545B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72FE9DB0-6264-4244-8CC5-5DF889684EA1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F4F7DCC3-8C21-449E-BCF7-B2E72CCC8D6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1EA9157F-5A84-4645-973E-FFDED568CF3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FC727C21-842B-44EF-B208-C6D313AB6032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914C0D07-869C-4F8C-94F2-7103055CF918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5D30760C-4A30-4265-92EB-7A168622826A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3E3EC333-DD42-4628-9EBC-95323B88149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79665CFB-BFD4-49C4-8846-2588BBD0803D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CC6194CB-C11F-4878-8F3A-B47BC638823F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4E68D855-CFA7-48B9-8C4A-01345B877FF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E03EF16B-D437-4B85-BAF9-29D62BE87AB5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16421604-BD47-4008-A506-56679F152993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EC06B680-0F25-436E-84FE-E85BA624FF7D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CEAA66E4-CB90-46CB-9D3E-700378DA973A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AF72DD61-E469-48B4-8F84-C0300E2D6B03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73ECF3C6-6783-464D-A54E-0C50D2A4E2C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2FCF4DB8-B8A7-4C5B-A5E0-FEC22379BF27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7400C691-A27E-4C48-911A-72DA551854EC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532F99FC-1F5C-45DC-A31C-4528C1BC0048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EDE30413-5D3E-4E5D-AB41-ED59A780BFFC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B558AC57-A00F-421A-A173-B24459D08EEB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E4F865B8-53D1-4B9C-B9A1-8B8329CEC5DA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183E673C-72FF-4943-8A67-AE25F8885127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23612611-FD46-4CEC-9497-685C11717CAE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6D0F12F2-04E9-4A5D-814B-9F5D22F02D56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64795A9E-D14F-4B59-8000-C74175F5850E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00F3F95D-F18F-49D7-A2CC-A02F1F60AA8C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20F88C3B-1456-40B8-99C1-6FB68BE6C948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51D3B01A-19AD-4A4F-BA1D-13345C39CD92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3AA8BCA4-23E7-40A2-9188-596168FCB960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EE9AACAB-9339-4FE8-B5F0-21FC1F47CC16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2471E90B-B6C6-48C0-9C8A-1A408FDB6F2F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D183D057-B6C6-4828-8F33-FD2B5DB9D378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E27B3348-B0C6-463C-B4DD-6EA8DEE4668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09D41D15-EE2D-4AE6-805F-420C0DF4560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6ABBB1C9-7AEF-4F80-9665-CFA521BB1B6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9D86F5F8-80B1-46E3-9388-EBC2E4EB2494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78F7DF63-C9D1-4CC0-BE25-2A3061345353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D6658F35-54EB-44A1-80CA-1555C0552E3D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F548E88E-5BE3-4A80-906C-FCBBD719014B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2E853883-D91A-4537-A201-C4E82809C40F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C0CA9960-AEAE-4914-8ADA-49E9FE51DB5B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7A3788B6-4372-40DC-B4B4-49662AC01BC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F8835D65-BC3E-4FE6-8D05-258CFA7EBDE7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5E8FA3A2-34CB-4169-872A-BE8B75FECDFE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C9FA82A5-0DB9-4960-B249-49BD5832D3A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D3DBC5D2-4101-4EB7-ABEC-B777B1B7D080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55600871-10FB-46ED-8304-1F629C54E01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A7633F12-32F3-4C97-B68B-8E5693F19820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12C42C27-5CB4-4506-9481-82634A0B49C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05CB73CD-6252-46BB-9C75-6C4F2359D49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6F7033B6-1463-4FBF-A7B3-18CFEBAC7FB4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5B71C90C-18DB-41AE-8763-007E00AA2F8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E5F7C076-BBB9-43A0-B8F3-EE1C942E8B8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06D5D738-9584-411A-83C5-4B5E509C19A4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51B70F3D-6976-4207-AB1F-64572911D90D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F7032471-B34B-496C-AEEC-7E7B85B6730A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EB3502B9-FC43-45DB-A551-F41B6E7917AE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60400629-62BF-4E3E-A278-69666EE7F226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194DEFA0-CE06-4770-AFE3-1FAEE4BEB4D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A2E16322-E30C-484C-A088-9C1F51617D03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0D47B0A2-EC4E-42AB-8895-5308C191D3FC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E512B10F-59B0-4466-8788-1A2518FB6E5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CB0BCC25-F18F-486A-A025-7B7BA121C13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3B479A90-E05A-48F8-B27C-B0BEA1ABE243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14C6DD1C-6ACA-4C72-A1B9-5F76FB6A089A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87120D29-0F67-4437-9899-B09C49F114D9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3D8D2294-E7FB-4F31-B214-FCA173FD148F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F3918BDD-1E5A-449F-8878-188319786091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AA1922F5-6F9F-4352-A9CB-2C17A0D448B4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04F5738B-E7E7-42F0-9AE4-0EDB738A5B9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D690F4C3-7CA5-40AD-8516-1A4C8E96476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02720B6A-224A-4B70-8EE4-EFCBE66A960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7A961932-E3E7-4D3F-84B6-5939F4139A99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EF690C2E-68AB-4A48-B5FB-A256B988EC95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5E4F16CA-BDF4-46F2-8F41-00A1D8D57B39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9D9EDC4A-E1BB-4833-A7D9-F6E4489D34B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4CF3F891-3B7B-407F-82D6-151FED7707E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0A217162-2440-4C55-A41A-507FD3147F8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206C82C8-343E-4005-A3A0-D94E0E3C52C1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02ED6D08-657A-4464-9F95-C9945F5A2258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E85F4D1E-A3A3-47B4-92A6-07B6846DCBCD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037B2D80-1C51-4737-AD99-2D7B5804EC1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99B37EA4-420D-49FE-A369-3976640BBF6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5F4A2608-FCDB-4693-AB53-B9280AB3E289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6474DF30-2243-4E3F-869E-20ED76FD14C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E00E1C86-ED9B-49FD-A65F-08DE76A804E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3EA14387-5C48-44D6-8507-00C49D5E728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8FFA65F8-B8D8-4FC1-88D5-5F41DA22407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C03516A8-F31A-4FC9-B9C0-B1C6B563384E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4FE3B4CA-251F-4EDA-9A3F-CFA5BCD355E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34DB1313-7423-466A-AED4-7F840913F4A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4E5C2C68-9D0A-4C1D-8D54-9120A626C2EC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A3E4A142-7B8D-4A73-BC6B-E6A5BFF7AE01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997F5E71-8929-4A2C-8801-BE2D6E6F8ED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2553B648-4F30-43D2-A7DF-684FD502C3DF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A6D802EB-9524-473E-B1A3-0DE99175E524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56DAE9BC-667D-4B24-BEC2-04434F7A4994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EFA6488D-B726-48FB-B529-8DE7201D1C8D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5852F4E6-E092-4BB2-B73A-EE8943F63046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D7E7F338-1533-48BE-9052-1D5A002F20B8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CCC0AEAC-F26F-4C85-A3F5-BB8A635F1931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BFF85A92-931A-42F5-B4DE-73C23A10B779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33857D36-3BA9-4EBF-BC09-F76BBE4A5D05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E80D61D7-09E0-449C-AA2F-BB97AB396F7D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41B790CF-EA29-49A0-9263-8EE97D01F09E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73BF9FD0-03AB-44B9-81C4-1137F4E2E0BD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9EFBF987-2CC4-4F03-B7A1-34A47618EF9A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11BF98C8-F368-4991-9B02-90C672290737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C61981C1-E4B4-4607-923F-B72BDA9A2A9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1AB8591F-99A8-4AB3-8730-ACF2BA21A981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BB31A230-DB04-48C1-B2D5-65BB3BEF960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D23A999B-4257-4013-956D-4A6C5C34738E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F609DE0A-885F-424F-9248-FC3F86F48C6C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240DB022-3227-4449-8B51-3EF9092B1969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03194BD5-0030-4F65-B5BA-7B9CB8FFACB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7A766ADC-A62E-4E64-95E1-D8CC383ADC0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2D99C96F-BDC6-4BA2-BAD2-DF208AA3C5A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729C5CB5-ED9F-491F-89A1-1795D0AB1E53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4FD5DF96-2235-489E-B3BC-11A20EF96D2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B8DF2177-083D-4A8A-9F22-C621BF9B72E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0EF25267-26DF-4E00-BE65-7BA731162E6E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E5EDD760-3C3A-48D7-BD65-021B2286E1C5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61771781-89F0-4635-95FE-CEF95BACF44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C6EF3A4F-E20D-4698-A7A3-E3B56F441A87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8CBEE0B6-FBD3-49E1-8BF1-2DBEB960A237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21863806-6E55-4F1D-B9E4-7A59D6705C39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929A98DF-A1D4-4015-8F74-569CE4A8F860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CB3CA69B-5EB7-46C9-9425-CC5298CCDCA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443CA4DB-48C0-46BA-A1F9-DC6DF5F60B9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3688C16E-4336-4EDA-BDA1-69F22F3C6091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82EB7362-96F2-447A-BEBA-5CF0BF4F582C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1604B487-51E8-4FCA-8877-21B53E184C4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3D26FA73-F414-4E8B-B5D5-92B0CC390F3B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F171E469-0976-4344-BE8D-A92682361DCE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15122B58-23C0-494E-A2F5-240B6AD898D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09FC966A-EEEE-4D52-8838-ABDA1B371DA3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D5C3E9B3-1160-4AF1-8A03-E32308B7B70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AFE4920C-65A3-46A8-8C2B-C26D74106DE3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BCF0E7FD-95F2-4B23-9075-C8C53918D89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2FF200FE-F1D9-4A06-A252-2CFEB5F7136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318B2590-0F28-47EF-BB84-62DC827BD484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B5962DA7-4F3D-45AE-8E98-A20FCA3B7E7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25DAA2DB-0278-4FD5-A7FD-805B9B67586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72A7003D-D536-48CA-851D-7D434521DA1C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6530FAF1-CCE6-408E-A898-3B508D95A61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3E915B0A-F99C-47DF-A54F-BD67E5E3FE2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34C9D7E3-BA5D-4CD8-A5D5-50126E2198B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BB544620-CC82-42FA-86B2-AC1F303903DF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44D3A274-A6A2-414F-9781-4C584E5027AF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3BC5D929-FB36-41EF-A75B-91C35F1CC7C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E37A00A8-EE28-4A96-BD12-E000DB0A785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78FECD94-2806-4032-A33D-219A0436A6DC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D2133226-A2EF-477A-A1C3-65E6FEB898B2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3636A8B8-6AE5-4790-9C09-6BACD36D0E3B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E03583F8-3EE6-4737-AFAA-EA131B2726C5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EE7FF13A-FB9C-4A94-8435-B1AA1D075F2E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38DE2104-E03F-492F-BAD5-B3C68861543E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42474CF8-B3DC-4537-B358-A9A6A6EE6715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AEE86534-8555-4450-863E-1AA07EC67EDA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4EA45614-3730-4C05-B0B7-89108C912DB1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E94953CF-9337-4C6C-AF20-F9C84E924FD3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81299BE7-BF1E-4154-9BF8-B720CE21364A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3DE8CCF0-5FD6-4F6C-8FD9-15208A70DB0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F16BB5DD-6148-428A-AB39-C725D90FBE9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2ACDFD33-C440-4672-BD45-33129A2AC4EC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04F2F8F9-A685-4CCB-ADF5-CECDCA2DBB5B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C14915D9-54AE-4CC0-8D82-8ABC1D568CB2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1EC39606-9175-4F5C-A75D-4BC3F1CFC26D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DE07B4A5-163B-4824-BF2F-E35A50A56530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D97CC248-0B81-45A3-8CEE-8DEDA40ACF83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33960B29-C06E-4246-9CE8-487F743D0379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6C71E8A9-5DD1-4E51-9819-74A3558BD64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E7C68318-A91C-4564-9EEC-21B3D541283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5EC80B85-B477-422F-8723-3BA9E221B9C2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5C4B2E66-1D8D-4499-99D2-A6E814B52208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A96A42BF-2E85-4B84-B859-947DED15A4F5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11136294-F93E-408B-B0B9-7FD2C167791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B571018A-DDEB-4BF2-A6B8-70B11094C37F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84AB1A2E-3BE6-4B99-BD17-10D1AE730497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A107C86D-C820-4D2F-B779-9BE5690C757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D6765621-5946-460B-9635-24D11FBAB8C5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C5FA81FF-92BF-42F1-B81C-6DE6183CC6D6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7B848F39-1123-4BF2-A4CC-20482248204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6E4D99F8-6BF8-487A-86DC-606983DDA0AD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4BDE332A-6F08-471E-BE0A-148B2F36818A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BA27DFC9-F2E9-4AC8-A5EB-6077DCA0F0F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EAB8B984-8EB0-4D5F-A4D6-B4A58EBFF89C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0ED017FB-C5C5-460B-9722-581939330F88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0D874002-BFF6-4755-B5B2-2B9A114E5436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34221D00-0264-43E7-829D-4D0B6C8FC120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1D9996DC-AB38-4CC4-ADBB-865C6524BA3E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390B2D76-640A-48B9-BA23-2648C0B6D0B9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FA75D7C6-BE1D-475E-844E-0CE21286F0C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7E83DE44-7AF6-41C6-9945-813094972E9E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08D0090C-C14C-4601-BF99-368F26F9D870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94284246-E619-4B81-9BD9-80EC7CD6C3AD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FF03CAC3-8120-4A58-8373-D3F404C855AD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C647CE7A-7C11-4A97-8CF0-D85041604A25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EE39AB4F-255E-472A-B4D4-6EBF934534E2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1DEAEBED-F729-45EA-9D7F-9DD4F596E750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C5A3D8F4-AA7E-4215-B27C-C3FFC5E350FA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E4B0C4D2-F068-4371-B673-E72C6AF1DA53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F79337E0-BB44-4934-A78A-66A4BD2FAD1E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F151541C-7E53-4E57-AA8E-BC0EDD27B81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5851F48A-52B7-47DC-8714-9FDAF656715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93A2C784-CF30-4FB2-8B9C-64E854CB74E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5B894B5D-8D0C-47D2-A2B3-65C9854C1427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6C8AB33E-870D-4436-B55D-5CB4310B9D48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4A208A09-EBD5-4388-AF86-C3D174D83117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4E0AA18C-06AB-4765-BD30-61EAFC446DA1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AADB8D88-ABF4-4454-98F2-F3119EBCA566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279C988A-051B-408D-862C-F1A461C8BEB5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7ADD5205-C0AE-4022-9E31-7116F2F0091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86D0180D-D6E8-4A0D-B597-5AD841F0609D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32B078EA-B8A6-460F-AF37-C6E72BFD5A94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D6F72DB5-83D6-41A6-8931-9DDC0F8560E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AB413AA1-8651-41C4-808D-B3A5C825A2BE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2C994ED7-C354-4B39-ACEC-603A9E56C2F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D748C89F-C821-4438-829D-70C41875F5A2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D45AF523-E127-42D7-8ED9-DD57BB7B0DD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EED4FB23-D7A5-483A-8A80-4147720FF2E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9C07556D-FC1A-40F5-8BFD-5547A7956B63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234098B3-6398-43E6-AF13-EBA1BCD0EFE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5E9905F6-33D8-42D2-AD9E-F051556D8EB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CAAB14E8-EFD8-47B8-8E22-E26B316A96D6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3D0DEEAB-37DE-45A3-850B-767E9A811819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91A28D7E-AA00-4205-ADB6-36570DF959D1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A6C479DD-7FD4-426E-AEEA-A1DE881E8DA1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8E5E6B4A-F3EC-4024-9C74-3DAEB9E26395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39B3D0FC-AC16-4D12-AD43-3CAD839ED1D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5BE6DB3D-C5FC-4B51-A921-0DF5C0C778D9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DE2ECA7C-F729-4E62-800C-F6B3A765DA66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E4CC6534-9709-44AD-8EEA-E9132FE34AB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1422E04A-5FA7-4A58-A060-11EA6E5082E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B3510A02-663A-4131-8A6F-9EBB88C72EC9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7C649CC4-2CF5-4845-A998-52F8AEF6D27C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C68250B8-FB1A-4043-BFB3-D8568E61CC26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CC41661B-F1F9-4CB5-8E4D-27A5CE9DA723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5AC2EE63-D8A4-44C1-BCA1-0B2B991144D4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81E5B463-54B9-4445-BC0A-D88D2F281B43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BF89E21B-0839-40E7-9691-611D617D5B2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4707A949-7846-446B-9C58-A6B208E02A4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D1D468DA-8DE3-4BB5-9953-EF308747AFB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E52E1D6E-A82F-49CD-BF53-F9E82E4FA154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81A753E4-76DD-4F67-9B2F-3ABF5678BFD9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F2682F79-99AC-4310-98A6-F0087C91BE1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94B2E69C-9D48-4169-A99E-B25E93ACEE7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D2A80EA5-A173-412D-A0CC-2F3355A75B3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3683B4D1-194E-4FA5-BC86-FE12988974C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F9412E4B-A69E-4A1F-9C7F-3F4660C75AC9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3F2251C6-3815-4A21-920C-F591F81D692A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CE16C6D9-F3BC-456D-B4CE-EF9DCB7B8646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0D5764C1-3C01-40E7-A83D-89448F162ED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354942C5-C7A0-481F-B8A6-71812F42E4E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5747F850-5C59-4260-B2D8-940350372E78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D8A96A96-6E4E-4DD5-8368-686280E0EC8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3E690973-FCF3-46F1-B6DD-5974EEF5FCD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120641AA-5212-4F66-B72F-8F4652625D3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72C9207A-B97F-425E-84EE-0017DCFF514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4839E88F-D6DE-4F0A-8AC5-5AD159587ECD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006F78A5-CC2A-4D13-87E1-C22A04D8658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A495EF91-0DA0-4859-925C-0980BAE486B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9B36ABD3-A733-431E-949F-C907A54B49A2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1757B90F-7338-4FDA-83F4-2F803828886F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FF463FCD-4325-4396-9616-0EDEC8FCE04A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BF29249D-87A8-43A9-B2B1-132FCD7EA20F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46E7BD5A-324D-47F5-9657-100F27A8D16F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AC925F90-2AB5-4044-9A3E-AEAC839530E6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F318C57E-1E2C-4E6B-B2CC-D47A000673E0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F0AEA593-F95A-4EF8-89EE-8A264D292D28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81CF8F70-4F68-4624-9184-0A239C817B57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E9B6D986-E10C-43F3-848C-F87C1C8C0DE3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EB2013AB-D0EF-4799-8543-F73B3981A204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78D735BD-47C7-4CED-BC8C-16BA83215C49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FD861E2F-81EB-4036-93BC-21414EEEA1A6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3FE70377-0C6C-4E04-80EA-10FE26B05EA6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D5C4B18D-CFF9-4E25-95D7-40F4D08714D5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70A7E9D4-3C7B-4C91-8307-9F8466F291F4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A3DB2521-5419-42B2-872E-2A563849BEA1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F4D6404B-E625-4E0C-9199-5DD9BA0586A0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C68E5F80-EE65-424B-B246-D5404AC71203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68EBAF41-92C6-4F87-82E8-AF07A7FBA2D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521946B6-C4D3-4BF8-924D-2279A1E5DB3B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3145D016-0B3B-450E-A5AB-6BA770E801F7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7E04702E-307F-45CE-960E-E6D8A9738519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9FADF5E2-8B76-4620-855E-20174039D2D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8DF0BF97-41ED-4028-A25C-ADA45151D69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71DD2311-16C4-4860-AF61-3CB5D46A71B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223FBB54-A135-40E5-9A4C-535E6A0D6D2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0ED8B4E8-9EF0-4096-8B52-255CA3AC047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D0DB2384-C467-4459-8861-FBB3EE86D89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F67EF4A4-9979-4172-A307-0FD83C9B0038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F0BD2925-DAB6-4947-A71D-DD7C96BD2993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77982CC7-6818-493A-A3A0-A159BE4AA7B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498BF783-8C3D-46D1-AB16-5273645F1BFB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F200EDBE-9860-4FFB-9C9B-C03DCB8CB359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5F2DFC35-C7E3-4051-A3C8-8201F0215029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ECD0F28B-EDA6-4348-B298-309B17974305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2BE83401-31F4-4CD5-AB76-D06CFC12FC8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D65E7329-6BDA-4BFB-8CE1-01CC087ADE4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9E3E19BB-1448-4A9D-B8CD-EB536CF512ED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66967363-C899-42E9-88EA-7BDB6F4B11A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5793581A-2DBD-445C-83A1-4E6AD741588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20DC488E-4791-4FE5-841D-860BC92B63C0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7F95BEC9-CE41-489A-A1CD-4256FE8F8F1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8B3A662F-F1D8-4CD2-8E9F-180E60140EF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1E3B624B-7E59-4529-9B35-0F18CFDDA8B8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644639D4-43D1-48AF-A419-263162771215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B94C3D67-AA2B-4746-AA68-E677C372477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2B4E7493-2DE1-41BD-90F4-8D3F180333C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BE09EEEB-81B7-4561-BEC0-ED147407AD2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4813D8AC-1AC7-481F-856D-B11FD9B275F7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49ECCCA3-75E5-4BA9-BB79-5ED08DA461D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17EC7B64-98F1-4815-B0FE-4F983A0C180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D0DF2C23-FEE5-4000-9B33-E45D3F228EDC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6AA52610-9656-40B9-92E8-2C9C45F0219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22B8250D-CF6F-4A42-9C65-E254D3F7F55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2EC31002-6E46-471C-979F-AAFCDBBFA7D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445BDDD1-4C77-4B64-9A7B-5792776D28BC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09743647-4232-42AD-A540-963FA633F560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36FA0376-A315-4915-8B18-A9771C14BAE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BC57065D-0B1E-4747-BB71-828766EE792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2733A95E-EC91-4291-8170-00810150E60A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16D03AFC-B1A5-4F0A-B778-D81711CB391D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C832B3BC-1DF1-4B30-A82D-3C19E2EFE476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76AEEE95-5680-4170-B976-E5570F1FCEDF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AA3CBCBD-E19D-4E60-A3D7-BA80D263BC97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057DECF0-B092-42D9-BDE7-32A18EFC0F56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75E978EA-B5E2-4FD7-8F90-493C1AE98CCC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AAEEFC6C-8E25-475B-B09F-C1F01542524C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8DA857DC-F146-410A-BAF2-EF0F25041A53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99218657-73D8-4656-8C01-DEC8EC9791E3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845150A2-AAB7-4744-9B9D-2630B2B24F5F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C8D3974C-2566-4F59-B15F-C16C69613EA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6A7C8E9A-BD36-4A8A-A8A7-C07387638CE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54811ED4-36DC-4536-9D4D-CA5F7DB2C3C3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C8412B24-2FE5-43FC-960C-388AD1CBAB61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D1C4F494-7106-4363-ACB2-F11C99C8F6C7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460F4624-410C-407F-BB11-ED2040CE8195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9F7BBB58-FD2D-4C63-B5A9-4911AEC76FE8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BCA4B9BC-6B08-4153-91E5-17FA6A75031B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A3E2890B-6F47-4371-97C0-5762DC3864DA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D07239C7-B181-4BFA-9837-119FA165258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7ECD70F0-B71B-4D3B-AC19-E071EC4797A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63F2078D-3D48-4B8E-922A-BA6174BF218B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BFC43BA8-D30D-4FE8-A572-9664EBE95937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30906134-F25D-40E3-977C-B49A9CF0144A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8EAA2B15-2807-4748-81D2-B66C8D00B84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70B62D34-6B4E-487A-993E-CD9791CF60FF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906A7A1F-B27B-433D-9899-89754576010F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8CB4CA0B-3FC1-4950-B2EC-03A0DDD46EF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5ED7CDE4-52C3-4F68-895E-B0B8C3CB9BA2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BB21951D-9CB4-4019-AD83-206D10934305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FF4EB1F7-2BEA-45A1-AAD0-90024498B7B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0FE9932B-9C3C-41A1-8431-A9EFE2936DB7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62B1E423-3853-4DAD-B7AA-78BEBAE8AFC3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5634F2A9-EB4D-41B0-82D7-BB653C89523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A07F9426-DF9F-4BBF-A050-EFD760AD7E7D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631D8CBA-4084-4FF2-8AE3-FE9C13548FA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61F2EB2C-41F4-41E8-B3B8-BE4111A7409E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C7877B74-7526-44E5-82EF-2533B638473B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8E803309-09B6-46EC-AC43-1617832935CC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2DFE0EEA-6337-4D06-B35C-938F224B718D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E361B89F-BAEB-4752-8BC2-05275F18CD9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96F054AE-83DD-4FF9-A4A1-8B31AA067F6A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D1A7A9EB-62D0-49AD-B4F3-48CE586CF37E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C83E4243-E579-4B4D-818A-B84091552976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3F9DEC16-F4CA-440E-9EEB-549E8AC8989B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35F8214D-4A31-4160-B522-B1803184AC8C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4AF05695-EDFC-4514-98AC-7BA66C2A4539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E6987F80-107C-4EA1-B45C-1EE0D70038F8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3AEEE5ED-A895-40EA-BEB5-D6631B1D644C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6C5C0A3E-34B2-4382-89A5-5D24B1C9670E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E22FA216-A4CD-47CF-84A9-18E296CAA3CD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DA00C7C4-C24B-4C10-AFEE-065AF3E4BBA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BC6B445E-9FA8-4846-9EC5-8BBF10E5CE8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87CE673A-4C6B-4BBA-A5D8-E710A8BDE66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1BED3A2C-1039-47C9-8FAE-B82D5C798E10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41DA0629-0EE3-4299-9344-5E1C5C7B2B95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4D3769FC-F3E3-4795-A961-8440278D8AF8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4DB899B0-3A50-4DA1-8A48-90EC937840FC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13D1A192-050B-4E7E-BE24-E088CA90D971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3F53174D-455B-43CC-8DE0-A67A878FA221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4513C50C-EE14-411F-AFA5-8959ED0688D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B6C0A2A7-B463-4FED-B62C-1CE2DC56A57A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972EBC30-7A64-4F7B-9C98-B46B46A7DA68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BEA0DE8D-9089-4AE3-9572-44F95356E86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F9ED1A81-CF68-44B2-9221-96E198713A41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976129BC-CC73-4D98-8F75-E5D39FD96E6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4C7217C0-B675-42F8-99A1-C1763DF74750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863F93B6-AAEF-4A53-A67A-DA6765CD953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5D31192A-3084-49BA-A18B-E0722AA82233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ADB09D14-A684-40F8-857A-15EF047FA026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FF08B8DD-42C3-4C28-AB2F-42D82E1251D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990D2D2A-9B93-488B-8F35-2A1EB963FF9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F25CB6D5-CD02-4136-AB50-033D028F1285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C4A42065-5969-4D1B-8885-FE25CD242150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C7F9FDF7-6171-4FCE-A299-03AA4AAC9083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09BA5220-5033-43F0-8C2A-9D4CD14E8201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23689F47-FC74-4272-A239-EE33D2216CBF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DAB8936D-18A2-4802-A05C-70448E02D4A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FFAFF15A-D995-48A8-B929-6E09B57184E0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E4A4408C-0A78-4631-9E19-2CCE82CA156D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D397D886-FE9E-4F3D-BBDC-E01475399A3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C43483D3-F5FD-4531-A478-3B1801CDC6A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4327C058-97B4-4F2F-B0CB-D81661A36B28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59DB8CDC-F06A-44ED-B2E0-AECB3EB4D9E6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9F4ACD38-42B2-46AA-920D-9E99379A0DE5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1F6D5C8B-E5F8-49ED-AF34-D2214FDB5C08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DAE70224-3D61-4064-928C-FBB1AFF19FB5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83FBA6DE-E40A-4420-800E-8C2762AF87C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58B34897-0590-4CE9-8012-0A8A820B9A5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D109CB7D-E327-4B2C-A0DF-CDC22279124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FC1DF05C-AFE7-4842-BFB8-E1392A313CA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0AF7FD84-4A4B-4750-8EF5-900738B06239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DD8D8902-1044-4A5B-BB5C-326FF2A15269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FF53F36E-3965-41F5-B07E-BFBF675BC906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DFEDE877-4779-453F-81B0-83603118CAC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BEAC9715-72E7-402C-BD29-023BC7D7BDE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3C36AE6D-0D5F-4A75-822F-8A78C0A090F1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BE876BD5-6D18-4063-83B9-E0F1ADD0A5F9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AE48D1A9-C338-4142-8542-898498E25724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CE4D9BAB-9095-438F-B7C6-22FEF6F3DE91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2AA77A02-E6A6-4CCA-A308-2EBF1427FCD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D0439B6C-C1BA-4140-842B-476F92FDEED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28CA470C-21F6-44E4-A071-0F7269CA17D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7611606A-C25E-43DA-BCE4-173566B26DD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EBDDA1FC-153E-4D13-9E63-2BA192C34E3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A260C25A-0559-489D-8F2F-EE45A57C035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2E89FF76-5786-40E3-A2A8-BB2CFB30DD4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492610B0-2194-4861-BE22-B91585D5DE9F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172E2121-5F27-40CB-ACE6-FB6917EEF40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C1B7A32F-BDC0-43C2-A551-1842AA96705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C7937288-FEE2-4E59-9ED5-F9B6F126B48E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E054E5DB-AB11-45E7-A84A-16E42403C7B9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06087C28-F052-4EC4-A2C1-3AC86EA24D84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278BE1BC-ACC6-40B5-8784-04D9F6BC5389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B3BA5B18-CB68-4E09-A467-4D93C662937A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9BA4E860-A1DF-48C7-A445-9D5E1ED0CCA6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6EEDE2C9-BE04-44FB-87B5-2C4231EFD77D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74BF1146-9E01-4F17-B733-1EAE40B7B3FE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44C22998-58EF-440E-8904-48919628AAB3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190B6808-3E8A-4BA3-8724-3CCBA17DC811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1E80C0D3-B01E-4A38-8221-5959E7BA441D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2BDB96E5-0334-4D28-A240-295EEC2BA587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E445815E-C7DF-4B94-864A-53B6FB1823D6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8FC85281-1F5E-4146-A6D5-05E18A834FAE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A0D3C396-E3F1-4C3A-8D20-9A457169C729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B0159420-5BCA-425E-82F4-B816851E3B21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9CD0DA93-5224-4E2F-BB9E-367F025261E6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CA90C06C-4EB7-4EF2-8C5E-6DD98DB52FE3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C579DD21-D741-47FE-83D1-ABD3842C69A5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641E784E-28EF-4D2F-AE0D-53AB13567EB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E4522978-CC03-4352-BBA6-5801C4DBD305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BC20DC28-A971-4F0D-B5F6-875FBB07AA78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7514349E-38C2-48F4-942E-185FC46C45AB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6AFAAA05-F900-4152-8233-0060C3FF719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6C630E11-F9B0-4FA2-A9AE-09C67997EBD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D2B5CD8D-833C-433E-9AC2-31D24BB9AFA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44BCBE2C-F068-4CE6-9B00-CE0C5E0EDE0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2417AE96-CAE5-4BEF-871E-BB983FC4715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BD1438B8-E503-49AC-B4C5-0957E7083D8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F2E5DC61-5DD9-4554-BAF6-A27A3CDD4715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41A1F443-362A-4013-9957-38864EFDEBF0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585DC94D-F053-45AA-AC7D-A1EC3F87AC3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8B2BA199-4FB5-431E-BD1E-9F816E673F19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CB2BF053-033C-4385-9111-617374CEC2D6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2C99DA7A-8B02-4F59-8DD9-A3C889CDDDB3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E5E6E4EE-3DF5-43A3-94B7-7A60CD641FAB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F75ACD6E-2D2B-401C-B8FD-4F6E1C778E0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07F19330-B4F0-4355-A56C-E44F75AF4DE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7DC18233-379F-42F8-8EF1-B4135F1F7B2B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F3348AD6-C20E-4CF0-983B-421361E0531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A732DD58-2DE1-4643-A685-DD1C2861DC9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3419E435-33B0-4428-B545-3854FC4D574E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3303D44B-5162-4F94-8E07-5452FC27CA0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C9A3B622-B6E1-4B64-A812-B9785E832FC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DB382F87-87D1-4771-8624-98D269DF418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3E413F62-225B-4E67-BD37-2BF23364CF6C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CF5C30F0-3A61-47E6-8D8A-363A93B757E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6EDF17D9-8A08-4B64-AA14-866022CA3EA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2A1A68A5-7FBC-4FDF-B9A2-B695A51560D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A5EEEF43-CBE8-40C5-989C-D266BD6CA06B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02A34862-4CEF-4766-ABF6-D8E9A2A35ED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D9B1299B-DB5E-4A30-96B2-DDDDC7A1ABE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FC1EA51A-36C1-49DC-A81D-BE4A212468BB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437D2CF2-F850-4617-9AE6-BBD17D586DF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6A0AB8D3-D1E3-4579-AB22-9125C000F2E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3181FD6B-57A8-4201-B894-F543647A4BA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AFE579E0-E3B1-4D2A-94FD-153A593F7AC4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5E58A023-E3C0-4EFE-A04A-D1B2F5BF1D1F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3E9E0668-1A7B-4703-AD5A-99E3C573D44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905F672C-5DDE-4F16-89CF-9F86B8F2FD6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058AB658-EA51-43AC-B548-992F35CF8617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1DD79897-45BA-4768-B3D3-FEDC48AAD31F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556890E6-C0B0-4105-A937-B311976CDC8C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DEC9435F-0711-4B85-B1C9-DA0868424569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D3192096-1DBB-4544-A15F-DD904E636CA7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13EE5133-EA1E-4481-8DB2-2C3A947438C1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4C8D5FB9-A48A-4A77-8D50-221F0ADCCF6F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0861085F-4F60-4436-8D2E-E3734169EFEE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72EE5B3F-8E88-402F-9F8D-FACDA8ED2CC9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4A50E9CC-D1B9-471C-AA47-850C4A76715B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78D4268A-F093-41CF-8856-08C1571F9D96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F047BEC4-A3A2-4CDB-A73C-7245748DF92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7A511634-AE28-4443-B1C2-BDDDA4DCB2B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52826614-366A-459A-B3EA-305C239D7789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3944112B-5384-4128-B80D-2073B667CCB0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E3CA82FD-7A2A-40FF-8971-9B2A563E3827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98CD47F1-8F5F-427F-BAC8-5EEEC424E571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CB570E5E-FC5F-4BD1-B85B-3B3CE9E529DC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E25A7281-2284-4381-A8BF-3ABC9A077551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A3AE3EB2-A1A7-4B76-A1CE-2288015DBA48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BD100F2E-3669-46EA-826D-43C763F6AF0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9136DC07-B889-44A6-8409-B9A56D43747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8ECA2136-195C-4BDF-84A4-75A408FF5E21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B54D9C66-EAFF-412B-BAE8-99F9C45242E1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D700EE81-AE28-43FB-A3BE-A7E76926A172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7574DE4E-44B1-4149-B9BA-D73F454193B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8EAD3B4D-1B96-4FD4-94BB-7693918EA6A7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79A2B28B-9558-4792-9197-8DC5A9063058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843FE65F-A5DE-435D-B154-05DCD89A648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81023ED6-8135-44E2-9DD3-1C671D8608F3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D9D8F636-E1E8-49C2-B6C4-F8B495710747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7E15EBA9-302A-4DA8-8CFB-879EC82C43B8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090A0423-DD4E-42EF-BF9C-044E8FEFD5D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D1D0F1EC-9EBE-4A4C-829A-DEE69D03D48D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BC1FE9EB-A491-4B76-97E4-D1D1A4A9842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68A187E3-6FF0-4586-9321-A327E4693D42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F29656C9-E6B9-4A72-A443-D7D95E27FF11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322C741B-B254-49FC-8078-36483C30D32F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ADE17C3C-6BDE-4CC5-AEF6-9FA6C06D1D73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D612F010-76C9-4805-99DB-0755B15CCF63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D2A4E71A-37C4-4E0D-96F4-579E57AB7E10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15E6C02E-C6A0-44C4-902E-94E2F9CEE449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00ADBB33-5070-45FC-A2BD-DC3FC5E4D79E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BE1EAF6B-3846-4215-82D3-6B75413BA23F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07F1519C-A9A4-4436-A2FB-AFEBBEE39E9E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6C327A16-9622-48D4-914E-1558FC8CBD9E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8B70CB41-29FA-4A00-8F9D-C30D1A1CDBEF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2E987B1A-7F0B-47D1-AF4F-E15C79ABD003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B7DDD804-2A11-4269-9AC0-A5D3A44ECB40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B5CB9961-293D-46BF-8D39-CBA7E2701BC9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C1BA2D0C-AFC1-43AE-BC59-7E2CB9FE54C8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89ED63E0-906B-4D85-999F-052DF5D1D274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C3392BFC-DD0E-4D37-BFE6-1C7BDF0B5AF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16E57A13-6ECF-494F-A406-0611E3B6247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AE14AA9E-752A-4CA0-9C42-7640B9CEE2A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EEE37C05-5732-48C5-8F30-EE70AFC50551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E345FC88-3692-4167-808B-D216B8D255FC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CB3D7812-BA32-4D70-921D-9FA1E88FF8C6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486EC75D-0B34-4A0F-B322-A654B2A77B9A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75D37540-6846-4037-B75F-A2E211B96DEF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DC2B2C23-D5AC-4699-8CEA-7942C2A7E95A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2BEE620F-95D2-40BF-ABA5-2258F17C106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D0910763-92F3-4C1B-94B3-D3D374025D64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8C6E63A4-E931-497C-B8DA-F6A33F2DFC75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743BE1B0-4849-423F-92FC-519449D244C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E68CF622-CEE0-4B2F-96A0-61C27407BCCA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F6B98B2F-1F59-4757-AB2C-4FD53F64D0F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4A1F43C8-46E5-49C8-A927-566C4C9D557E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B4039F4E-D45B-4226-9317-618543636BD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478FFC96-D407-456D-8F0F-36E6202D485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F3B0D0B3-F082-4D1D-8BC0-62D22B34E8C9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DD16D7BB-70F5-490D-9704-7E83C2443D7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5551052A-D5AB-4DF4-87E2-9C428B66E06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C59E81A3-0911-4E17-B4DF-F8E1E71ABCA1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C6A10100-840C-4917-8EDB-5F62F3AABBF7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0866E903-CAFB-443A-91D7-C1183E486391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038994EF-EDEF-4860-8F62-A9B50AE81346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4483FE33-2E77-4838-9F4C-87AAE949D30E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278F8D1F-F558-4EFA-A4B9-6F950F32B84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84C6F5EE-BBEA-4DF9-B8AE-03BD37252542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3EA912C7-73E1-42FF-8CB0-4C916D6A8F9B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2F5713B5-ECFB-4AE1-9580-78510C6CF59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143E3C45-8779-4562-94E0-CA0B483B73C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4A9E824B-2328-41E4-89FE-C92BD5485283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D12D3747-05EF-4DEB-9703-43EBF7BC51B6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BE89EFB2-198F-486C-8BB6-BA998899F3FE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E10FB012-B5C7-440A-96E8-44546B6589A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E20192D9-34FB-4DAB-98E3-1E97918886D4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2CB7FC44-57B2-4D60-9F07-EBE0FE97FB7C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AC2E3A03-01AB-4A43-ACAD-6BE48E363A7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6EC03D7C-E1CE-4D83-80BC-B3E68443BE5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AA6D5F6A-774A-4E34-92DA-5D3011A529A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5E8CB7E6-B10A-4513-A639-CE668E8116BC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559FB941-74B9-4706-9A1B-83A2BABD3374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26A4A949-4CE4-44CD-BD0D-9D72001FA022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6DB8B8DB-FD9D-4578-BC68-39656D31021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0516DF13-E624-42FE-9D52-E0A25D22C2F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8F464EE8-1A7D-4CE3-89B9-B7FF553D4FB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63DD2265-1767-4966-BE01-4547D38B57DC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4D14B3F3-1F71-4CA9-A89A-7D9E8FAD3E21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D569BB34-C72F-4863-8CA6-4C1B0C9C0F29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3A6BE561-9713-4CDE-A1AD-C7F558119DE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6DA18F90-61D3-4319-8470-373A61E56A0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7CF34956-7CE7-4462-A895-B7C177F7E25D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17BDD99E-BDC2-4F1A-BE28-9883275CFD0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2A4FFE06-CCA8-49DE-97DF-20C71B616C6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947E9913-D41B-4964-922F-3BF30E9C9B8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D8D54636-C386-44E4-8E7F-29ABFB46768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8721D7B9-9319-4A05-8594-D16D6A1A6CA3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769C0BE8-9662-4B13-97DF-3A8DBB4B168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DAA51C74-E2E2-42F2-A54B-5A1329BD8F2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E3896C0B-2AEE-48B4-A181-F0126FA6EA1E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8B79A62B-6CC4-467B-B8EE-65A6324ABE48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D6B0022E-830F-4662-B46A-ED3A50A856C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F0674640-C718-4189-947F-42CBE03F6627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41C80EDB-9B95-4AB2-853F-B0BD610427C3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E053029F-4F0A-4FAE-A496-3C473CCAD59E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12111277-09A6-4555-9821-7789888F30D1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34DE0243-A3DA-41F0-9E4F-08902AAC893C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22442AF1-5123-4B9C-9326-791D83FE9FD5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547B4146-61D2-44B7-B93F-DF223208D8B5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76375954-90E9-44EB-89F3-9818A99EA562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87D02152-1B89-49C3-8E13-1B487304645E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C41E0022-9072-48EE-BCC4-7792C5B726BB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E6F5CDB0-1D74-48F6-8ADB-C26CD692BBBF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4407A0AB-4015-4F83-A992-6140435E30D7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57A1A4E2-8FA9-4447-B75A-D0BE6795CDFB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5F686D5F-5D85-4C1F-ABF2-7CDE6EB369B3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47505839-9F8C-4145-9436-F2AB937A6764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6DB80BEF-95AB-49DA-8E4F-C2C1F7623932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C57380B1-7CF2-4776-A010-6D707F277CA7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80103A4F-E380-4465-8498-0345D7ED2018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4FAA9E69-4FB2-4CC1-834D-B91ED8C284E3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717EDE1B-4B68-49E8-945E-5E7D399D0C5E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E1CD5C4E-45C2-48D5-9031-4173D3B3EC6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FB33CC5B-B07F-4D26-A82A-68C62CE41CF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8A79A7C0-E796-4A6A-ABDF-71C3822DE12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087C76D8-7827-46E8-897A-9BF81C6669B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6BE021D1-85A4-421F-983F-D6DC22B5EDC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937A976C-53A6-436A-B015-05FB5A87B7F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54F93C18-3F64-4485-838B-192FC3049ABB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3F4EB73A-0607-42B3-8402-2E635926D56B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5F0AF099-F91C-4D27-8D41-A0549A28E63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BB08EF7E-A333-4A8B-9006-EC16B9FC8A29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3601D2AF-2788-457D-AF79-E2D6BD943448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00CBBB98-3147-4894-AC36-D4D2213208F5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38651713-340E-4F3A-AA5E-8BEFD215131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75BA0BE0-F05E-4C0A-9262-12274B7A23B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E028CA62-6DE3-47BA-ACFA-5E551DE85C8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1944A8F6-3562-4257-A259-5773D8B0AF66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0AB6FBD9-72C1-4D8B-989C-B3D9FAB7D13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7A93078C-C84F-4DB9-B469-E05BD799675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F926A8E5-D05F-43D3-A079-828FE779A1AB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253E4493-3838-41AD-8F8E-E44601D08AF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E52468F4-346C-4CD7-A803-BCA93EEB9A8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E5A3B7DF-440A-4EB4-8E1C-357DCB05D5B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E2D73964-9FAB-4880-B9DC-21924F06F4D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1F733D55-C014-4B70-9A99-FB468F576ABE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C9B80021-D855-48F0-932B-5C7BAA01E330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CB4FB92D-5B4A-47E9-9B6E-0CAE9433C22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EBCD0AAA-84BE-4223-916A-BB912C9078C9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C00E72C8-EDDD-4C8C-92D5-1A69C96BCA7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420D87B7-0174-4A93-91A1-85D9D8E0B33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C059DF6B-E36A-49A6-8CEB-6F56D76C6D43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04FD31BC-4B66-4BF1-84FA-3AA8BB641C0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95E4A380-B92D-4A0E-901B-9AC01E39CBB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206D23CE-078D-4074-B893-7D5D90E2F55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8215D109-0A10-4216-A6FF-7A0A23022234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7C0293E4-58D8-40F2-BDEA-FD539755D944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8D1513AA-E89E-474F-BD5F-C639FC09C2F7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3F6BCAE5-17A5-4A59-B3D9-46C66C1F19E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760BE106-F63C-47B7-BEB2-188CDEEEACA3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FF4D22F2-CBE5-4B39-B3B3-7601204A9805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816DA240-3398-48C0-8D11-9AEC06F92687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BD906EAA-5065-47BA-A0B4-E3AF27880D9B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F61D7251-AB6E-4248-8205-0271755B50D0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0EB21315-CD9D-48A8-9A3F-4CF8CED6AFC4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58AA3A0A-F2EF-4B3B-9022-96F3F63E2B32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7212CC56-C413-4800-A039-687AE01F7670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3B3FF5A8-3DD9-4523-99A4-3A269BA30445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4198812C-6DF1-42FE-978F-EB3B7F25E852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1571D403-8A81-4525-9E39-2C98C679835B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29BDE9C1-7BEC-43D7-828A-4DE7D03D6A5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6667D4D7-AC15-495B-8191-236C29067F9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23DFD1CD-FAD1-4836-8759-085E196F7CCE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8785D93D-6994-4619-B6FE-3632AC5C63A8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7BB9A68E-F987-45D1-B960-1D860924C700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C1F75AA8-0578-4888-9003-F46AE686D22A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337A2E3E-612E-48F9-BDF8-52FD23749D65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B7FE9D6A-5263-40F9-B82B-430DC42DC3C4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E7574562-8F25-4A1F-8139-F9816B9D6E00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A2C741F2-D4AF-405E-8663-B044649DA4E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7F4AAF91-F9B7-44EF-BDCD-F6532B62ED6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6CF80523-6ABB-4E83-821E-C5B74B416678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8A763CC8-92CF-493B-BC8D-912598116F04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F89FFFFE-91B8-46AA-BCD9-026A61B092AE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33A5889E-2781-496C-B3AE-0952D7DEA06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65A7CD53-7EF8-4481-A482-66643458923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A8105770-1EE8-4417-8392-8F416866A10F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2DCF57E3-E579-45B8-A84E-11298DC906C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70892563-1281-42E0-B92A-28869379AD82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914777E9-E885-493D-A86A-B9F9288D7F86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6E1D2CB1-B514-4570-91AE-045C34BAB833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C8BA2585-63E3-48E7-9861-C2B9BA310BA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C51FA376-69A0-4425-9774-84C3E52FE3C6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7AADF32F-016E-49E5-8239-5A226B328CB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834AEB64-CB71-43F5-82EF-55180FAF685B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68730345-6483-4138-A63C-904760EC5A1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8E9B076D-52C9-4AAD-94D1-BAB0D8582EFD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538E3A82-B171-412A-8A9F-53D4F23FAA6E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CB8AC4D5-CD93-411E-B1A2-E749BDE1AE8C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434ACD84-7622-43F1-B2B8-41A1B5D44D3A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F0F854F3-04DA-4809-8646-F0376DA6DF8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1E9C1B87-416E-4C28-85BF-D150ECB2B6CC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DDE5E89E-C972-4696-9217-260DC1DD9313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7498112A-041C-4A9E-9734-3C1A2E749E13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E2B2BCC3-F2AF-4CE5-89F7-947FA710FE70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4FB9C15E-BA5E-440C-A456-2754D7A2C110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4D849FE4-A5CD-43B8-99EB-5B2596C8DA49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7FA57A4C-015C-48EB-82F6-9D45DDC9E68A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F03354F4-525B-4DF5-BC12-DE6B73CAC62A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257E3159-CEA2-4676-8C36-052C3D5A6D70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874B26F8-4FA7-45E3-84A4-FFC6A240E3FC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295AA559-06B7-442F-83C9-D8C6DBD3830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1C67DA54-C4E0-41B8-B6C0-48481DB2D18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8A9B3711-DDEA-4319-9B18-9019BB6BEBC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B685C4C3-0838-4EE9-BA32-66E0680EC0EC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E0996085-B8F1-429E-B262-8B64B9C20F8C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50ACF857-9197-40E2-8BBE-AC3164EA16E8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BFEB375F-7184-4D46-AF83-DE69D14465F0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48BBF6F3-F9FE-4417-92C4-6D5602916BB0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3D254A5F-CD40-43E8-8520-1CD74AE81985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D2ABBF97-324D-41BE-AD3F-97B1B792545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0DF736F5-27F9-4847-B12D-CC05B812FA99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EA0E7C33-747E-4737-9B7B-FD0B981D9E95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212F1CED-0DAE-4FB1-A089-FB396A5F604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33D48DB7-0438-4D38-A10E-3BEE1AF60AF3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C3687EF7-72E2-4290-9F7A-E6058AC5B51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5FED10E2-73B4-48E9-993B-5FB245BC4752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29E32D3B-8B80-40D0-961E-E28F3976A3C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44B4B1FC-2526-40FA-84FB-337B78ADE409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8A9CCFB1-FD1A-465D-82EC-1870E1593480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2F214F62-502C-48B5-A849-7A09D176783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9B0C16D9-FBF3-4741-88EB-90E03DE9B3A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2D8261EA-1B56-44E5-BD53-28EDA09F31A2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62CA6EEC-04A8-4703-86F4-A5CC39D0C2BA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3CF60E3E-D2DF-4029-AAF9-B0500E21019A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545CB9B9-35CB-45C4-A78B-ACD7E71B2C15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725C3EFB-836C-4C98-82A8-82AA700399BA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779F1914-89D4-4A2D-9D1D-0017A3360AD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17F12739-35F7-43E4-8C9C-3AEC94DAF405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9CA95385-69F2-4268-A1A3-6A7C1DE295B0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0BFE26EE-A3CE-46D0-9F67-123273C3540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28F47226-29E8-462C-AB9F-F68C998425E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6D404C18-18AE-4B4C-80C2-FD4AFE1B6DC4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4A5C8C18-606A-4C01-B5B0-4917F6B02FED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73E4A972-E603-42F4-A718-632456C22A77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F051402D-B25C-4542-B95A-DD790CF5B1BA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CA4622F2-5AD2-4A99-94E1-C1EBAD882F8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11A37854-E4D9-4186-837E-DA1B1EC7E656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5CC140CF-8DA4-47A7-941A-E7FF762AA2A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58C9CB1E-792C-44B8-96BC-961B72BD116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9ECF4D2C-26ED-4BD5-8956-D251E632375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3B5AB0C9-F005-4B83-A75B-87D0E09C7EF3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E24B1F16-97F0-4B86-AE37-90733E0807CB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AAA43A2A-BBCB-498C-89A1-D353DD9E7E4F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9A83E09A-549F-4121-93CD-3558787D753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3C0AA8C2-12AE-4823-8A6F-E25B7D5C785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3AD26EAC-21DB-47CD-BE4C-CDAC3C254194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BA7A4D75-FAF7-4E17-9FE6-79C878022EB9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26786A2C-6163-4EA0-B3F5-8292C9CAF41F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ED8F7CB8-9CE4-4473-A381-107DFA541B05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74445918-5156-4D44-A7C4-6AE11F6802E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2D125C82-394B-44AA-8EEE-533CF2C16F9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8549D44F-C3FE-4441-8924-4C8FCBA2F47A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CF6242A0-2EAA-44FA-8A57-489744846AA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3E2F3DF5-996E-46CD-85EE-F1E728F52E9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F2ECD5FC-1469-4796-A48B-AC20D2E3E81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1B8829FB-37C4-480C-BAE8-4426FF00CBA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3B7A5E26-B6ED-4038-AE5D-B3718ED32089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A0D5FC17-C7BE-406D-A704-901ABB00271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01A10410-04A2-409B-8951-C47701C5A3E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E070D9A3-5667-4A7D-A7A0-ADE1C6E3FD5E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0BBE6395-B44F-4AA6-A809-0C19051954A6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B86F801E-3572-4161-9256-84E7A8A2BD0D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E12DB1A9-839F-4E37-A7D4-61AE4E87F0EA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8035E583-6E61-4418-9992-0FF930E29B26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1595E3D0-7CA4-4A46-B8F0-1173798471BB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5BA074C1-3EC2-46C3-85CD-6015317D158E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808294D5-BDEE-46A7-B33A-EDBA134CF9D6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F7BD9828-40A8-4A90-A32C-895B0B22E88D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503A7C25-812A-4C67-8CF9-245FD84C5A15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9F4EE8FB-2B70-4063-AAB6-B11EB368011A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57B6AEA9-A192-46C3-9388-0F6BC81BF696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523F9040-BEBC-4B99-B7D8-612950AB1B9A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84773F68-0F15-41B7-A5D1-BD6D7D81A553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8D0F527F-0EA6-415A-B1D0-25AC7BC2FC98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5D9409D1-9362-47C5-8F77-5F6409A96D1B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66D10389-D109-4389-A1ED-E879E3EF3F4F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AAFCF08E-35FE-4ADA-91DE-393BB17B2FB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7D9EA1A7-3983-4A42-BFD9-D7D0FFBAB79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8BB9F466-1287-4812-B28E-16226DF37582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A257207E-C06D-4FFA-861F-7339177FF952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C5E9B1E7-3C81-4171-ADBD-5D8A5C1CC470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D5F06FDF-C23F-48E1-AB76-4F917DBF7688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41318D2F-908A-4882-A5AF-2B49CEB1199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BF57FBE5-5F00-47FA-B32D-CEE4B474D08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66AB076F-DFFA-47F5-BE82-5DFAEACF760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F80D9E39-68D5-4419-A69D-A59204F96A4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23519EDB-A2FF-4F77-9FDA-FB16A9DCF5C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7A5B2EC9-D7EC-4B36-8DAD-9A1A415C51C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AFEDAFBC-5EE4-4BC9-B562-4663248573F1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9A10DCF4-A51E-4BC6-B4F3-96DD5ECCF1C7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1F9906AC-20FC-4F9C-A7F2-3F49DCEA370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7CCBA66D-816E-4E11-8614-215916BF7E9A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802E42A9-DDE1-417A-8AD4-DC5FC4BDD6FD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E425DBA2-88BE-46E5-9B1F-176852FA98C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6E3B152F-89FE-4EB2-8D42-EE8FEB0F084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4F35D132-B3B9-4974-A66F-E5E5AC30806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06ADB38B-A89A-418E-ADFE-5A1E4990F3F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1CF489B2-80DF-42C7-8734-26C36B95F4CD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B6B222F3-AC04-4ED2-A0CB-2B59CF239EE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CDF39CD3-715D-4EE3-BD31-8DB43953F5D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FFBA40B6-03C8-44A6-9B18-67BE4354DB6D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8A11DB76-A042-4324-B193-745945EE4EE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3C8CA064-8ADB-4745-9963-965098504CE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DA403A41-EEE8-494C-837F-40600E3E33B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D18B9BAA-E669-4955-BAEC-82054CC0D7C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F49383EC-ED72-42A5-A70E-3816813F8084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A49BA6F5-5A8E-4D0F-B0AC-A2C30419F854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1CDE08AC-866A-4418-8483-0410A397D67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A2339C11-5016-4E4E-9017-EEFA3091421B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D222E71C-12C6-45B8-B036-663330074EC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A8A4D59F-B9A6-4401-95FA-49EB3AE9F8C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8EC8E38E-C6CF-4B49-9D4A-813588255839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035F2452-78C3-4D5D-BD0D-969E5ED5689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31E203B8-CE8F-41D3-BCC8-729E7106638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E835042E-BD04-4160-8879-AEB5457532F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4AE83F43-43D3-4CA2-93BC-0C832B0019AC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0DF8179D-A50B-4F52-8583-A3221C84611F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714F2547-4327-4D20-AD9C-54656EC0004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3AC57F95-6BA4-40EB-A4FF-01C5DD7A352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2DE92AC0-DC39-4EBA-AEFF-5602B53CD22C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8CD8DF92-ACDA-459F-AC4F-70D9B3B104E1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96B00327-1D14-486C-8412-7FE1BCBBA8A1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6DDD8B6A-A1C2-4AD7-B2AA-48F842EF5211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3BC40B9D-2B3F-4EEE-8EAB-F8DBC026A940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7D023CC6-C2BC-4816-B9B4-CD660E028829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4465C15F-763E-46A4-98ED-808C915AF002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09A0F875-FCA5-44BF-A0F4-ABB34976949B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EE3F1248-5A44-4BCD-AD89-DCABEA271DF5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10380979-4D8C-4833-8146-C21326A5E999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87065AF9-3DC3-4267-9E8E-571390DA58CA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AD0FB189-5C45-4236-911E-AD4F177D47B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C033E78C-A86D-4B9F-B71D-71158113E94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B8C5ED1B-9763-4428-A973-3A115214E508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25E4653D-96C1-4856-9A5C-E3D54888D3B9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F7419BA8-31EA-4A31-9DDE-7F7F59784876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4451C96E-A73A-448E-BDFE-4EC669D2DDF6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9E9C1CC7-479D-43E3-84D4-EE94000DC9E3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C60DF11F-E011-4958-A8F4-5702800829F7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734919A4-8CA0-4CD0-B5F3-6824B6F352FC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52120109-AD4E-4EED-9ADE-B3DEE7B96D6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724B1CBB-CDEE-4243-94F3-0A33359C94B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8CA2C664-0FEE-4874-8FFC-EE195BED865C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1442A0B1-ECEF-4EDA-841E-C8A4E9152CB3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DF1F0DFC-E1B2-4634-84DC-D3FE18969518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6267BAF3-583C-4AD9-9364-24386DA708E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4FEB437C-EE75-4729-8FB6-B77A10D1D82D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2800BD3F-CD55-4116-80DD-BD663950AF53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2EB8153F-A921-48E7-BDBD-EB0A02DED48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FF33FC24-B3DC-4858-9188-A385A1C6790F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5E864405-3D39-4766-91FE-ABF5DE1E2D9E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82F5E6F6-52FB-4C2E-9D01-40F0938C78D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0ECAB6D5-B87F-48A7-90AF-9BA08BF6797B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2B2A071A-7473-49D0-953C-4ED7492D959A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D1A518EC-0CB0-479B-920A-11C45026AE0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23105F93-9C06-4B38-A982-7938F8460B20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A38F1809-5EBD-4177-AB98-9F983553AE83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9E76A5F8-7FB3-48EC-A338-2B0C1452DED7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3ED12D85-443F-4B5E-A89C-FD3C9424956B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7C4B5162-CB7A-4C38-94AE-F1DEB04668CE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C21281E2-D30B-4DA7-BCB3-6C5B9269585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DAC5C35B-E32C-42E0-8661-007DDE92532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AC0E4ABC-4951-4F09-B7B9-510FF4B6B97C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B131023A-AAB6-406F-8D10-277172DC9FA7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DF7E3EBE-CDE4-4619-B72D-511171CF203A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BDF7AE8D-244B-439B-886B-201B94E98A4D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DD98DF73-536E-42CB-8B87-28A031090CA2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E5AC7E4B-2AB8-4418-9C60-1999E00EF617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74153472-864D-4A5C-A9CA-9DD5073CA001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A8F2D42F-FEBB-417E-8FB2-C411A0DE3D77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F5F974EB-EC6A-4ABD-97AD-97BBFF5DBCC6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C6508B49-D086-4F0E-A29C-FC4081D42590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5B376DE2-2A42-4FCF-8858-598F3213E1C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E7E66485-39F9-4D29-8784-D4041E563EA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3B8BA2FD-6216-4338-AA5D-3C53780F0EA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A79477A8-70E4-483A-A296-91D9438DF9AB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DECA52DB-A10B-4F12-9984-85B6C6B2D1DC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E26F668C-0B4A-47ED-AE18-E6FA42CEF5DB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AE59FF25-68B0-4611-B07C-6B2493BD447D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72DCDDBA-CD3C-4BCE-9BAD-C93EBB03C9FC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B10EF4E4-C8B8-4F6A-8B25-69D7E0959882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FEE02F40-E9FB-4A9B-95CD-F0D33533B8F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6EF4EC7A-EC32-431D-B1FD-79281E702AFC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B53F2085-E9C6-49AA-9DBF-A518C4E02A18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3F06B964-C371-42BE-96CF-67843B04CFF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A690CA3D-F357-4447-8A33-9C502F81E4D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D150C0D3-57A7-4E07-B9E1-AE67233A819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BB6A9B3B-3019-4C77-8F78-EBB6BCB935C8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4DCD4294-E0C6-4521-BB47-70A40D6A8E1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233093D2-5DF5-49D8-A309-C4C3B915C5BF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664BF3FF-8E9B-44B4-A042-30F2A8514774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507EA53F-C80B-4C0C-93EA-F286D11C8BA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C4FDED78-8958-4A4D-9B36-85CCD0AB0EC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2C77BAE0-8A60-4FA3-84DB-BAC8783F5775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196E22C8-48E8-449B-A1CD-0699F374890B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5F56D2D1-F3B2-4F76-8300-A1BAB564B9A0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4BD35A7A-A44F-44FC-844D-01EA843D495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ECE8E4DE-A0C2-4BE1-86DB-DF969546333B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8A753498-14F9-4E49-84B4-97CA31CE105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FCC64CA4-8529-4B31-A5E8-21849A7ED5AD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A87A657C-CFB5-40E4-A942-E2A96C5331DE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83EB8782-E87F-4B51-A971-6E8C2CACCB0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BD748881-7C0C-4473-94CF-81AFEF5CC8C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E645104D-BCE4-4F23-BDE1-1555A113B5C2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243098F1-250B-4019-8BF8-BB03CFC7FA00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4A7A04F6-20D7-4DDF-9E66-2EA00D3BDFB8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D86A2FDA-2073-4FE3-ACAF-9D6AD2E4C1AA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933318A7-AF1C-44B3-AA1A-0FF92C175815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C742EA70-B7AC-4736-BEEA-FED1D49BFC14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2C015F68-B104-456E-AABC-6547E2E8EE0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9B765C1E-F4A3-4C0C-B648-1DCE60BC14C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B045B4A8-B2A3-4FD1-9609-1D8FB80DD9D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CC888C4C-2363-4F3E-B015-347659BEEA80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2A3F4091-7908-4457-B578-626EBF6C4A1E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421612F2-9865-459C-A58C-AD48621C34FE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C89FF477-9837-46FA-A417-22F748D23EF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27FD66BB-3D4D-438E-88A4-4434799EE47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786E37F3-D6C9-4026-AFD5-445A5ED2AD4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0E6E9026-8A05-4682-87B7-AAA34D5E8DCC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D221140E-AD24-4343-B26B-D592FF90D2F4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18CE1F3D-7C03-4CBE-B04A-A78990965C91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108710FF-E3EF-42B4-BD22-AB9B7802569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D452155B-2CD3-4DAD-BC17-496D57335B2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E733E4BC-4939-4260-BDE3-4A2826E31BED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5647C3EC-0AE3-4BF8-9674-EA3FE7F0FBA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E4C5DBE4-D82F-49B9-8639-1D6467EDDC4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F5C972C8-7F3B-47F4-B8E6-E7F644E27BA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07FA8062-8476-4D59-8170-1E205F0247D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3B29F67B-DD92-436E-BBF9-DB82FB1F157B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AD72BB27-ACB0-40DB-A440-D60CA0295A3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CE21EDF7-44E2-4457-A675-EB51DDEC9D4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85C55F16-0637-45B4-ADE5-E85DE370EE8C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70838022-A13D-4C0C-8807-501F8D33B16C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6FD803DF-094E-4B58-A16C-A3C90559155D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DCD059E2-101A-4DCC-A124-C43A061D04C4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879EABFB-07EA-4E6A-9B97-0B7C245DF8E4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C3BAFC2F-4F22-458E-A24F-2544058C4B96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8B031810-1BA6-4FC8-AB6D-6A197031F052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E707FF66-1635-4B5B-84F8-4871C2F98009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661D2BE9-0C44-411F-8940-CC176BFAF2AB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E5B6DBC6-D305-494E-96D0-CA8957CE92CE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2988FE1F-A9EB-434F-B16D-527D44FC5EDE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86A63F8A-D19B-48A9-B7DF-82DF00C2A1A4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F4FB7233-101D-4CAB-A3A0-C7CD3B2FB2A5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AB263B0F-7E93-4CA7-8491-845445BD4C1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8DFA279F-E9FB-4F82-901A-A34CD9156507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7687D6F4-9F4B-4C88-B1C3-21EAAE377983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16808D87-B5F1-4CAC-8B37-683CE962DD5C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60462E1B-ADFE-430E-8D7A-1C45D5843C73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C886E107-B24E-44D4-A1AA-9296573D37B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9AA618DB-B0B2-4984-961B-CF85D6BA432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4391A02F-34D0-4478-BD48-9100B7CC12DC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7B328325-25DD-49E3-8B22-B8803D93D99A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CB239D69-BF41-4CED-921A-B256BED9A419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F8DC278A-0988-4774-BBC1-083A181A6EA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185D7403-1A7A-4000-AB94-85AE05B65508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FDFEC349-91B6-4D06-85F8-682DBFE4789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D384E562-795D-4200-A730-E92E495D3EB1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8F5B2B48-6CDB-4ACD-BDB8-953D74CB534F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05A69525-8173-410C-AF7E-F2AD762824A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1B9DE8B9-A78D-4F56-A2EB-FCB3218D29A7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E4EE1B7D-4C9B-47CA-AB8B-95CAD2493775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4D7F354E-21C5-49ED-AD22-B69391C098A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FFA87710-9308-442C-8162-587995AAB77C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2C9579DE-3E38-468E-995C-3179848E3BEC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CD187AE3-26FA-4DD3-AE5F-26A9D805AB24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2957FEC5-E290-4896-BC02-648BAE9A2126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6932A93D-3032-44FC-B9AF-5172A887002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B89674D3-EFD6-49B3-90A3-B64634B0180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E9A791FF-28F3-4E89-A3EA-9B5002D2CBB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61E54639-0D55-4667-88EC-2E36DAF04B3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8E57D8AB-4D5F-40F5-B07D-6AF15132FBF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A4FB2B81-F58A-4A35-800D-8E4278EDE498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68719630-F3DF-45F5-BD22-D3EE05753FA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F0A47DDC-4C77-4F01-9BE5-E38985F1F4D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B3E2D8C2-100D-44E7-BE87-AB0804A2ACF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65AB40A8-F9D6-4930-A635-2CDF9DAAB8B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AFE87EDD-3990-425F-99F7-2E707A040D0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D72CDC2F-CA41-4E4E-9457-EA2FCD7506B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6A0EE588-106C-42C0-9F6D-91F4C116135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21FF63C1-5751-405C-BE62-2FC1A1A082E9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6D95E534-6332-4E8B-BCD5-58D9EC77B8E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DB11A1EE-C585-4114-AC7F-ED275E279B5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885F4601-CD4C-4ACD-BD7C-8296AA1968E3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C29BA4E6-BD5B-4FA9-B3EE-741263C564F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80BD36CE-D8B4-4392-8C67-20885ADDC16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ED2C6F12-DEF5-46CB-9D5A-B8435F7D92A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F78A754C-AFC5-42EF-B18D-E7BAAECEFE6D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5B0BF430-37F3-40DD-A88A-F8711728675D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E66AFE6E-505B-4B02-A1C5-7A6089F67F3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57DF7C6B-2EC9-437F-B6D2-4A183529558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E486B5EA-BCA0-4A73-A2A7-5048CD0F0D5F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F6F94C7A-E5C9-407F-9239-F6E292689D14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6F83B733-EEB7-4F21-91A6-D1D4A28B8277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ECD01C98-1A96-492F-AF0F-74CB0B999E37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08AA9C08-8419-47B4-95F5-5A162A7D0534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B1AFCA81-828F-4B62-B3AB-EA67A82F7A2E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7B68EC4B-D3B9-4131-B4AA-30B533ACCE93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577E5FAB-1AFB-4C54-926C-3BF5C26A8776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5FEC115A-7915-40B5-9ADB-DF348825F46F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45296694-068C-4642-BD77-BB9390A668C5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F7AAA7F3-234A-43B3-A0CD-3BA63BD44514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6AE3A2A9-29A2-42FE-90C2-0ABF906FE53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2D533323-0B68-42CC-990A-4D0D1A2097A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923B66B4-A772-4C06-A5A2-E028E3D6F52F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1E58395F-187C-4A82-BACF-4D99E9E54979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F8629291-84DE-45C7-9C55-DF2D7F655879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11C9733D-472E-400D-91B6-BFA0CCD1DB53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B6404F55-78C7-42E6-AECB-D079D3FB3EBE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2F38EE24-0E3B-4904-B3D6-6A28AE205864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6537CBF7-3B08-4869-9D44-D1B38DAA716E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73D85291-D233-4FBA-A126-FB256DF1D35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7CD29F06-EFCD-43C7-A9B6-529EB38D56E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2CC37914-1ADE-4394-AC55-F5769AE555BC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ADEEF469-7318-4576-8ADC-572896BEBEF3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C326C952-4FE5-49DF-96FA-C2D70ED24991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F498FB26-075D-4C64-8B0B-9FEE543C6BB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7C9730F0-EB3A-4E17-BB9C-32AE95D45BE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AF9F003B-5718-4241-BA72-9F1AF1B2F022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B952CB79-D874-40E7-8C85-2D1C11E7612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5B561966-CBAD-43AB-B08F-21538DE223D6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622497BF-EB5E-41D4-A9D1-FBB29D191306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E864F250-5A45-4C12-BEEE-EE4DF275D977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F23B544C-650F-4FB9-9D50-8E3C63FDC2C8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70E90420-F220-49E1-A7E3-63C8E7ECEAC4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46E38763-DEB3-4085-9EE6-1BD49DBA57A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C85B5B37-2C4D-4778-A996-A579D2036171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93451DB6-5B44-439A-AF1F-02821C3EB59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D3CDB573-9925-487E-937F-D3EEAB140519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24B07DF1-2F4F-4A3B-8D90-F002F192A957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D9047075-D168-4C56-B477-891F81371346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4E05B606-E912-496C-B4C8-2C304BABC7C1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31F8CF77-1C28-4A1C-AB11-B4AB0BF9D9D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F9E6A085-702E-4CB7-AB24-EF6228E2150B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52A4C10F-6D77-41E9-B61C-4A07FB968A4C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DE184A59-F822-4454-B542-D7277CEACF96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711B0495-2C33-4D22-B7CA-A696AE1E104C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E644B7CD-08CC-4E73-ACAF-A153BA3E642E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FD329E38-DEC7-4ED2-9D6D-676FB5B95AC2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B0413EE6-3D32-4F06-937F-D201EC744345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ACBC702F-2C0B-4C12-9262-3D88419B9D79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B37B1BFC-F222-442A-A51D-5520F3696518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1854DCF1-59D6-485B-9C09-09911BFCD319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AF757A2A-EC9C-464F-BAF4-EAF2981939F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014760DC-6067-4F1E-94D1-E191EF6A2C6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09E99733-E3F3-4FBB-B7E8-27FD33190C6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7C6C8302-3CFE-47F9-914D-D4C341465F76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DCA90116-6239-4A5D-9B7D-0E809332CD6C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1BDC7A09-E538-48BA-9AA8-C9738E5391D8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BA0BD7F7-12C1-4791-B5FA-B9860A4A4724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3660E680-E401-444D-B3A5-28870B46F3D9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C83EFC08-AB35-4F15-A496-7E44ADB76BD6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4929A611-03F9-4875-9039-9CB16B306EF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06803F65-4388-48EE-A6F8-E0AB597BFE51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1DEA5CB7-D096-4248-9612-90E87D34E351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24B53F52-96C9-4621-BB04-35DABF9C1E6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A54BB764-D8D3-4EBE-A8C2-72F3D2C97166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BFCC0296-22D1-4DAE-9ACB-994E6C7C89A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C034ADB5-ECF7-4AFE-AF64-815305D05A02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61A77FFB-9A47-4930-8FD1-109B3ABECB7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F06800C6-0D36-4D50-8CE7-175BB098F7B6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1FEBED3B-DF1F-468A-B08F-915AED9717EC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818E4D2B-0735-4EF1-A746-97AC2B32D39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A6CCED6D-D934-4DF7-9982-848E909DBC5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2FAC2E95-BFCF-4D01-83FF-ADDB272990F3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1B3D437B-5C5B-4609-AEFC-DBED7F47FB12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5C8D1253-7408-47C3-8ACF-75A58FBF16CA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95A2BFF8-59EB-41CF-B082-3E9A2FF7492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2C79A0BF-6501-4455-A093-03DD3CC8375F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4E111AC5-9762-48C9-B974-C4CAF4C02ED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DDA8DC49-F458-46F2-807F-28EE7368FFD9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A1A1F30C-E6E4-4EA3-8C5A-808F9D2BB30B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86BB5C8E-9D31-4E06-B51C-3A9297F1DD7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3FB8330B-FC26-4172-8FD4-006FDEA71FB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51D2B1DE-9355-4974-902B-43ACDEE360D3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7C111F6F-3795-4E6D-87C4-180802DACDF2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7232214A-8DA7-4788-B639-20354D012C5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86D4AC28-B130-4729-AC36-8FA23F8C0DD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D1A71106-FCE2-41F9-B326-94620D301CC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EF286D97-37CC-4062-8348-4DE59EA3782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B26FB3E8-77CF-4EF2-8C8A-691D2379D74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577B547A-96E6-45CD-BC67-E4231711DC3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97F3012F-E726-4CCE-BB9D-686FBAB1820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55E66CCC-9827-494B-8FB8-9CFBA86A6D8B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0FCC4BA2-B91A-47E2-8E31-859751175D05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EF2A865A-DB94-45E2-AA9A-6D0BB7080818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9564D8B1-DC6C-4BA4-AC09-59B0668FB4D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DDDCA8E9-9CFF-49B9-8F1B-6BFBA0FE116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5C3E7C26-72D3-4DFE-8F16-8D5D8EF02A5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F4B1BB45-13F5-44E9-898D-7DD07A4A86D1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D6C2B036-F2C4-459B-90C4-729DBD1E4212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8E51AF3D-4764-4CE0-A225-0484B0D49FB8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700BD73D-871F-4CE7-A6DE-A42BD4F57F9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A0D9D3F5-7D78-4BFA-BBD8-940A6EB0E4E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04C91683-05B7-4276-9FC2-668F115B452C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C2AC07B8-08C8-42FB-90C5-D3692B8D2EC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D7189A5E-7FDD-4FE3-89DD-62D80439E49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E403DEC6-4517-43D8-A679-36BF3DEFF41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9896AF97-8A73-4BE7-B52B-C1B9439F047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F713DBE4-2B47-46F7-AA4D-02247994F2C1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ADE918F5-FCA3-4E2A-8FC9-742BA3AFAE4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6FCAE20C-6700-4ECC-9670-2244CF5037E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5CC7198B-DD13-4240-82D0-E7DC81BA2F15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603609E2-8867-4494-AEC3-02B3C2E0F2B7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DA8B579E-2CC8-4552-89B3-E59C68AF42FE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669FBF71-996A-4109-A654-85AAAB9707BB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BD1498B5-116A-4C9E-AF36-0BF0A61F230C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0D6D5901-8DD6-445A-98A1-38020DFC5DA1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A9B28A46-68F4-4295-B06F-24B6C31426E3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D1CFDAD5-F0C0-4264-BA00-880843EEAB49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AA948FC1-0933-473D-A7BB-73697FC4108F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0BFECE7A-96B3-41F4-A8C0-3F577FF5DB5D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0B5A9F14-ED6E-4C42-A78B-C6589CDDFA2D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6BFFC5D8-AA51-419F-BAC1-A1605EC59716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D4267406-C2BF-425C-82EB-DEE504A22101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6006D34B-71E4-44D4-B960-0F4780D7DB32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3DD2D803-65EA-45F2-BCE8-DDFA5FAE463D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5FEE764F-903A-4521-AB27-316E52265B90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F4B64689-4A75-4F90-B207-26560918D8CA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25B7970D-4DBE-48D1-84B3-A8B43F72D0C2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64EBD578-FB76-456A-8089-9D34A46302A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9F76B924-0E8B-412E-A6B0-D0F881C5D8DE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A0191914-4ED6-499F-92D3-E879DB45D712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E8E12224-BDB2-49AB-A6EB-E3098383DDBC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F8A18D9F-E8B7-4537-97FA-DCC8105EDE49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CB97DBA9-F7D9-40F4-9B72-C18EF78F697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511879AD-AD1E-46E8-A1E2-380710CE2D0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99C6ECFE-4EB6-4AF5-B40D-D0EB9BD8C80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F25FD647-2BB0-418D-9408-653CC7395C21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E1C5BDDF-CC0B-4B17-B825-3B8B4BB67793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8715619D-6CFD-482A-A5B6-76AF20185C8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3D1454DF-31F4-4A94-BF74-A9B4B8B380A1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A04A6A1C-76E2-4E72-9FA2-57E1BBF0CDCD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8A9CE302-662F-49A8-88B6-FA8D7ECC067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1FD872F4-AB1A-4B2D-AA6A-EE21720E95DA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62E04113-320B-493C-B080-80A3A68FAFEC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4284EE7C-2105-400E-88D6-84300D95BEE4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0C656AF8-D0B5-467E-9173-EA52C3C31649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488AF9EC-7795-4D45-8085-4E4EE5108F4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73C127AD-272B-4D5C-88E4-F09DC420E57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93D9FE45-3D2F-45E4-BE2A-F4D160E60D8B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A50EF357-682A-4421-9612-49100D59B5F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D6B5BA94-0CEC-4829-810F-2D84175E7EE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6312074B-3117-4CF3-AEF6-8A6413706F0B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AFEED4E4-3074-4D19-9E7B-14821B237A4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CCECCC3A-63C6-4FE2-BC94-863B688C0BA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6B95D3AA-6720-46C5-8CBF-A5817A96378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C8F39003-262F-4DDC-885F-23389B6A3F1B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AFF49A01-44B2-48A3-A1A5-7911767CB64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D94D87C6-3806-404B-95BE-AD64996D615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33273EEF-CE60-43C4-894E-F4DAE774323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7FF34921-B424-4A4B-804A-E1A7EAF444D0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EA77D26B-40C0-43F5-9E72-C57AE0E6B79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B5229200-128F-4768-94D5-B9792360E9B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D60986A4-F746-40D9-8207-6D346CEAAE32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1DBD4145-D70F-4D4C-BE13-3E029661B61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DFAF3570-9555-4E24-A150-6BEA39F2106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CB8149CE-58AE-4A8C-AC18-E8079A591FB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DDB7AE7C-BDE5-4DB4-B004-E84228F362B9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7A19C22A-61DC-4A7D-973C-A09B42F6D323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AA3F429E-9E86-4AB9-907F-6A25C726FDC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684094F6-D495-49C6-8E82-4CF7FBC79B9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416217B7-E067-4142-9A3D-7CB83BE4C43F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3F7DFBF9-903A-4100-AC43-59C2C4F6E911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482F528D-7112-4341-88EB-125E34464869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E3DFD615-4050-4993-9656-25AFAA020F92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3C59E31C-4642-416E-A6BC-0C0C6BB55EE6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B84FAD08-369A-4FE1-B2A1-960B5979CAD4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C4A53206-11F1-46CB-B755-7A6C57CCDAE5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76BBA26E-22B2-400B-A9EF-405C24C30470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AD4D5957-1B9E-4789-A330-7B35CC318F01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A2111E65-529A-4045-9288-B00D5140C7E7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313B20CD-F077-4D22-A523-49F1AD724CB4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FAD58B7F-7202-4820-B13B-DB68E476EE8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B98D8358-1D35-41F1-9491-1D9260B3FB3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EF0C88EE-4BBB-4140-84FC-46CB2AE821B8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9DBA3D81-A4F5-4E5B-A3F8-D2ACBDA01C7F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9BF9ECAE-D876-428E-ABE6-EBC495C2FB1D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E9770A56-B62A-409A-8640-EE4F7EE6948D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715D19C3-164F-451C-8C2C-CCB0166B1B16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D4A6B8A4-E1D5-4E45-B61C-99DBCC05F509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45E714D0-7A2F-496B-98B4-4228AC581340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E1615C00-8EFF-49D9-B4BC-C5565113A81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0B58F9D9-36DA-4256-9A72-66303564798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D881D544-0E1E-46DE-96CB-182279B9ECCA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DBAC9335-B872-4E66-A3CF-52838C496746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F4FA0B46-3BCE-4433-9788-3FB2E4AE7E14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D182247D-E8FF-48CA-B8C2-C97AF238387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C4281977-C216-471D-BE88-CE8CAE66BC5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F5341A43-7EBA-4244-8057-C2C4112208B8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2AD4922D-DBA1-4F12-A237-3E9B7BF0775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E93C1268-063A-4E9E-8D28-2FEEEC7F8030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51F366A8-AEFE-4345-8FA6-6EFEADD04C15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D4B8F67D-B9E8-47D2-9387-41477A7DEA13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58623262-86E4-46C1-8306-783B5EBFCF3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DFAB4737-C242-4444-88C3-3014008C2AEB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21D15A14-25E1-4891-B591-2B08B3F6463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5F13F532-C7C6-406B-9DD6-94B4B1FDB0EF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A7CACA18-D783-4B98-A80E-C99D76DE3D6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C8018280-8DA4-450F-AC28-373F51DE2698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D3723A60-5A60-466C-A979-4F6C58D2CC08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F503A747-94D8-4B18-A447-0E6A2277895D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297924D9-F339-4735-B037-73FF76F6D97C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6F870F2D-5EB0-4CE6-A1A0-BC30E5A737B2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F7245F53-EB19-432D-97E8-2ADCBB9E97B7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B9564A8E-7FDF-4753-BDE9-CCF8854BBD99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3D2B2760-1612-4B73-863E-515F0833328D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BFA3AFD6-876F-4580-9B36-7F673DF08369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0C9F2F49-74AC-43E5-B252-CA1DA69E6C37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1F6C6C8C-A048-421C-BDD2-F525D0216B11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188A6079-166E-4307-86C0-2F4721045628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3AC48E32-DA60-4C29-B2E2-0B36EF5C49B1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2012D676-75E0-4A04-8592-B62CC51663D7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C86B35CA-F6D9-4940-B3C8-FAFADBC3FEDE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4F785001-9901-41D5-8934-8E7A22209F0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718FE05E-D2D8-4D6D-B192-59CD81F9C2E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58F811B1-B364-4633-9019-CB3F6691382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647B9168-CC35-4868-9787-D461C61BB290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7982B872-6E3F-4136-85FB-97D5974ADDB6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72A6BC28-782C-4949-99C0-55B8C97BB2E2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4D7B0A58-B53E-4988-9BDF-E4CFD68EE07E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0981E246-2DB3-46B1-BF93-7AE1584EBB05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E55B6AEA-69AA-47AF-9026-B4D3F44F9AD4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FF12AF79-897E-4F5D-9FE2-46F8BC9D537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4E57B74B-68CB-4965-8683-199BC76272BE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3A36214D-533A-40E8-8F1C-DD4445E82881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626C77D0-E224-4087-AE8B-7C60FA4469F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964BB7AB-5E33-4A03-AD43-A79E5FB2A3A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2F76274C-BE94-435E-943A-E8C08BD0A08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53FC841D-8402-4EBD-8116-9D4F82E5D775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F7ADB10F-8137-4289-8A1E-7236C666E97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45D24262-9204-45D2-92AE-6C8C86AAEA3B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5BCB7021-4044-4CC6-A424-BBB448A2FB22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431780EF-19C4-46A7-A9B0-C8E5C172B74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181D3CF8-03C3-4360-BF00-C3CFE386EB7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18FDB084-517C-4054-B48B-2AC6C04B7C45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5AEE6455-9501-4053-B6E5-7995E7532B5C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A6CECF47-27F2-461B-84E3-8B5DA0C52B6C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A6956ECA-349B-4F52-81C8-6722D03CCAE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233E284B-3880-4881-8617-EB9F9B27CB60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3BD12009-2AB2-4FDA-89B0-6773CAB3D36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C29E7A90-707E-4DAC-AAC5-1BE0DCE95F08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06DA8AC8-5234-48E6-9809-DF61E0EF71B2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C60E6A80-1604-4687-A46A-4C9DDDED94C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26668F41-739F-4BF8-82C7-189974EAC88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92BDAC23-B72C-45CE-954E-EC0D1A9F6171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82D8307B-A9F7-425F-9DB3-F2C94CEF83D2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7B40BE55-4AAC-4B3B-8340-35E3C1F694E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03DC7366-F5FA-4D5F-8BB3-B643CDE6C5E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16C13140-D611-45D6-8521-78328741CCBA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A2A6E25A-8AA0-4A77-ADB1-217F0FACA9E8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0C9521EE-83C6-4816-9618-39378E514D4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317583AA-42B5-4B6C-B021-8333EAEF104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3C5E7068-A227-4A8F-8DFD-C6106D5F7D7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BCECFAC4-F7DA-4EE3-89D3-2F6F6218F5BA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D470E3F4-6D30-4F7F-B23E-8DC7B10339DE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6C25D108-02F0-4B00-9A42-CECF7BA5EF8D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0FB247D3-187A-4578-86CB-61F1C3BF039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5FD0E939-251B-4B93-89FB-A446FFB5F2C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D0D0BC1C-D1E5-4021-9A97-865627B00DE2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0BDFA884-0816-4C99-90FD-FD37FD8F427D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8022E519-D8E2-448B-B973-B2B42F90EAE1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0BBE8F95-E54E-4C9A-9E30-6F93A745DB10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81F5431F-113F-43A7-9D84-114F1F6AC64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45F27357-32B9-457B-A023-BA1A7D0862A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5697BE6D-F447-4EB1-973D-D67DE023727F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5059A50E-F16F-4F4D-9511-6D4E3591F81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1010C443-4381-4D74-9D6A-989FBBF6365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EC2D4AB7-0988-4765-B20F-68D1253A6FD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90193ECC-ED83-4E68-91FA-4DE50C1327B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6630A2AD-1338-41FE-BE83-0DFC1BC35E35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91CFEC1C-5A46-499B-ABA2-C116811585C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B11D154B-B42E-4447-A94E-C4A8C2B7890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F09BC116-8CE7-4051-A14C-B9EE3104DD74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C3C02256-B400-49C8-8349-0E16D6D11FAC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E470E26E-73C9-49C0-AEC7-339146325186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CAA9EFAB-C5DD-4C03-A4EE-78174B54F053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D3291AF1-50E7-4AE1-9452-23A164DF5308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9FB11EB4-4C64-4D73-9379-28B8BC803DE0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B1C10FD6-2762-4C53-A171-AB28D3AEDF40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EBAE88C9-09A7-4038-9A28-DAA007ECBF31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7B506CE1-905D-4361-AEEB-142247A25F5E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CEA9CD28-3590-48E9-8AF7-4B7B55B82513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3E201016-2CCA-4D9C-93D5-9AC6712CC3BD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D04D2C9C-FB57-4E5B-B56E-3343CAF08A7E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4570731E-F60B-422A-88C0-1215F108C3EA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BBED28AC-F8B4-4DB6-A6D8-CACB45E8438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44E53EAF-98EA-40DE-9BA2-3E8902779417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C00D4F2B-6FD5-4388-9DCC-8096640AF8AC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0084EF29-3FA3-4FFF-B37E-7C05DD970995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59C1EAD4-60C6-46FA-851C-247490353F6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B44B6EE8-29FE-4F35-94C2-3866E9347CEE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87C9A321-EFED-43F4-A7AF-84C48F54D9CF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AA976D77-3A71-4D7A-9CFA-EFE4CF106ADC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0B9BE5CD-713A-4513-BF67-C8B164E8E32C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D779FCE3-1A4F-4080-B3DB-26AA22238F21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48ABEDA0-B651-4F82-958F-27B52BBC0B4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BAF4F928-C7A6-41A3-A09B-28A3DF00280C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909DE5D9-026A-4075-BF98-8190350768B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66C9405D-3622-40EB-909A-EDAB73B15A1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B6BEB581-8A99-436F-9275-686B4810C48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6B7984AA-5E3D-4740-AA54-3BFFA87FFD6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315D7691-9D9A-4605-83B3-B3B89EF76451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066E5196-C773-4FC6-9B9C-D50221C8AC80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39DF6290-65FA-4B43-8F7F-A93482F490E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FE1094E8-2E1D-4C4A-83A4-1E1D0C1167D5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E413D4CF-D64B-4D11-AF1D-89DFB09107A9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8B1B2D7D-F3BE-414F-A6C8-F650E9716936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1E932214-D2CC-450D-BCE2-AC07848FB4B3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F73C7F13-BD75-49C5-8210-43BD1A414A2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318E31F6-EE0E-41D4-A22C-3069BF57D4D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747E798F-59B8-4516-A3BB-8CCA5038E6D3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6B0556D9-2328-4A1D-A683-D1D809339BA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34D251B6-8F55-4DB6-86D1-9611B2AE6F2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56B98624-7E5F-4BC7-A5D7-BA92CBDE0749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D10FDA47-711A-4C1D-BE5D-BDF15CDC70F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7CC646D1-15B6-483B-9E4A-60AA1373AC4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286E8E93-E502-4BB4-85E6-600DA84F4FB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25A9D46A-014F-4995-A9DD-16AEE94B359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4D5C868E-CCA5-4288-B0E4-BB8F0EFE57E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92A150EA-3140-4747-9477-057D6E19177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BF1C5D36-DEA1-4991-BD8F-A6389B58EE1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76304756-C9B6-4E53-B7B3-F942CFDFBB4B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CBB690AE-68D1-400F-9D1B-3D97D110F7A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0AA09BF9-D5D5-4E16-A994-63F0B254814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6DB0D356-B814-4BF9-9451-925EA6FBE71E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DE2F237F-0F3E-4308-A838-7880F36A4C2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7CCB8516-F7EA-4CF7-A48B-A9CFD963FF9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173CBFFA-DC53-4792-9D79-846DBD32371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68C8D500-C591-4AED-A4E4-A6CBBE84F94D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2717553E-6C20-46A5-8BBF-96C349F2608B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E815AA74-BCBD-40E1-9B1C-B8E18DC3E80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A266CCE3-3183-4E7A-B527-59817BA7A6C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73FC9C65-268E-45AE-A938-BC182C18BD6E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FE5ABFC1-8196-43FC-B4DA-CEB692D33EFD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64740343-906E-45CF-882D-F34B09DB0808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BD9B5943-5907-45F7-A955-60E86BCAE7E6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DB9802CA-14C1-4AA1-AD27-D8F1C4EAA7C7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02C86D84-6208-465A-90B8-F9958F711A0B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2600DACF-37C1-486C-991D-50E81D28B169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2ABC1ABD-E1C7-41A4-9206-7F38951B4BC3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0A7D6173-31C0-41B6-8484-629B7497CF45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C9381387-E279-4048-A869-E241FA91400B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828C0C38-EC46-4F45-B05E-BC60295B3C0D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CB69252B-77E5-422E-95E6-8612CD0F07D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AD8DEFDB-45D3-4FE9-AA95-A923F481E79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BFDF0991-5FBB-4233-A521-CE20DE67409D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1C3DE7D2-3BA5-4EC1-A3C6-A9F302D3CB15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9E07DBDC-2FC9-4C8B-B25C-C9455C2AE034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5BFDAE24-7068-4390-92B7-7F1B5053CB9D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E8906C7F-7F31-4D00-9523-B71B59D3C815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4E075DD1-B99D-483F-8948-F71F9DD4494B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7EC11A1D-63F0-4989-BD82-95A30AB021B7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51401EE5-CB56-4DDA-8194-072C86140D6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6541A171-A9DD-4BB1-AC0D-DEB64AD0429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03C00AC1-A5C5-488C-87E7-745945E1FD5B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3F3B631A-B67E-41D9-AE28-81ECAEF2F6B8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5D863005-8F53-402E-8D24-0C571F3F7998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881405EC-9F02-4A89-88B3-1C52D97A06B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2C0167BA-45B9-4E39-A9FB-7D56831E562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AD675A86-6D51-49E7-BE52-E8006C576355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001AD529-FBA0-42D2-AAE4-9678941125B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321C5691-2D66-4E86-AA2E-39B419C29E3D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55B952E4-DC35-48C4-9ECE-7D3640824845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62ACB45F-7C2B-497E-B2C7-64B3E2BFBE9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C31190E2-42BC-4D34-9EAB-127535BB209B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B25CE1D2-8C0A-4B3E-9BC1-CD8571410ECC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D4B08FAA-61EA-4676-9665-D14DF945766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E8E31E02-D569-448A-9A03-155E6130A72A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D9537960-2EB0-4DFD-8987-B3BAB83A974C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23908144-A6CA-4601-8A4F-1F1AD972F7CF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B5533485-E4CE-42C7-B6F4-2A94CD3C5CA1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F2414724-0613-4662-8B59-8435614DB41A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9F51EA01-FADB-46E7-87F9-D50D17129330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1C8D5F38-5F79-49E5-8A4C-2953D24FF923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51693C6D-DA28-4F88-A8A4-B861D7A793A8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CEF53BCB-A4A7-4AAC-96B6-CF31292F3416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6C9AA2B6-E38A-4B53-9AA0-B3A49A12164B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CB55CBD3-002D-456D-92A4-4E4324A56A88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6BF12908-D5E3-4E99-856B-36A3E16B89D7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164C65E8-5913-4814-A487-0D1E94B4657D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172C6AD0-DF51-4EDA-8C85-7F463E559A3F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5C594C15-B902-47DE-9615-CC593FE373E4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F903F527-192E-4C9D-87BD-489FD80659DF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864023C7-5305-43B5-AC81-C43222B48F6B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BE4E1F63-F019-4875-9340-F84F74C9744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51944C10-5461-4545-8511-7A3B4854642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CE5AC66D-BDEF-4D26-85A0-75F6BFD5E32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27FB0256-B9C1-44AC-B72C-50FA5BCBBCAF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369E3CEC-A507-4579-93EE-41F48E7B56E4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BC8EBFB0-D0AD-4C2F-97DA-79AA9C2DE29D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D102680A-3266-4F97-8EA7-724EC7810762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4AF91EB5-4481-4A57-8DD3-B912A38EB3C3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116B950B-5769-4A38-B385-DBE436321BA0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D796C3CC-B93D-42A9-A96B-5A505355DDA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67F38F80-FE58-464A-9BC3-275ACB0D395C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8B2A7FCD-4679-480E-BCED-1932D7C433CF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93386D95-AEF8-4F58-BA68-A18DAF91993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63BA65F0-CD15-4473-A6AD-179E8D448A3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2B198C2F-8801-4C44-9E5B-839D04C8A54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D6FECF18-2089-4206-95C7-4F2E55B906AB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754E9ADA-A07E-4030-B452-355F59BFA8F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361513FB-04C9-4612-B21A-40A6260EC932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87E06BBE-FB07-4566-8E77-396AEDB89522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1D1D84C2-2D41-499D-9BB3-F1847544264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2D59651D-47C1-47A2-99C1-E7B2D8D1056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54B8F2F7-06A9-4C24-A4FE-F88DE517067B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A26D0C28-ADB7-4F8F-AB95-267EDBB51E6F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5CA2B1BF-58B4-40F9-B420-9EFC77193057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20AE9064-2800-4D72-BCA8-1ACE1AF30BBD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37EE4F87-B796-4024-A51A-8C47257B26E8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FB550B73-BB53-4994-AFF1-635EDCC2F69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646B54C8-1B16-46D0-A024-44648A43D551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6C4743F5-C7FE-4626-9851-9B862F1E136D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7B0E229C-5F20-45BF-8385-B4070938F3D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189F944D-F918-48E9-A21D-8AEC0BEA732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EB69F622-1A5D-4017-BBDE-582D6A0BFD58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EC615067-8F24-492C-8494-A80EBA1233E7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05332F0C-3806-4428-9BCA-2A34D7746443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511FE124-9424-47AA-B80C-D3FF6FE987AB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6E975686-8B1A-4A0E-8A4B-D4F02625510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F2DE6AF0-1A49-412F-933A-90E610DB8A9B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3B63D908-B58B-4363-8C69-994CA08A6F1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7BF8C37F-E867-4203-95EB-168B9C17FA9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3BFEDEBA-6E17-4C94-8ABA-7F7E9BCBA832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1CC24FD4-C341-4B2B-94A0-13D4D5FBE41D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A2747AE2-5220-4606-BD70-FAC52853DDB6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AB78500B-0F0E-4112-887D-20B73DEB66AA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D6476ED3-3C20-46AC-962A-DE32F984AA4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AF40F480-7BBE-4B90-AF11-9077AAADE74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72813A3A-74F9-4652-AF46-41CC30C3E71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E5DCF930-81AA-4321-A17A-619AC5053929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0F0BAEDA-8227-432F-8A8B-2F162C6AC243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FCAAD77C-70C5-45A9-91C1-EAE24D05DD09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0BE87458-C71B-465C-B425-33F8CDBC8DC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9B0897A7-D102-4F88-AD9B-84C87BE8A60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CC075C20-16F5-4360-867F-41DD665380A5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C3E7FEF3-F859-430B-9564-75F5CC3C5E1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AF0FC5C9-55E4-4BC7-9D4D-B96D0AA0393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1F035DA9-DE80-46D9-A891-B9C23D1F6DC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9507E6DC-17E7-43CB-A754-59C20ACE29E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213E30E4-2FE9-45F6-9784-7020C9160064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FDE07C46-DE90-444D-943F-FC373B35A4A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5A77B4F6-2C5A-48EB-B1F6-97B02C43E79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699CB761-2CAD-4DA9-B656-9DE56CC6D378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7D05B227-42E1-4ABC-BD6F-E7D68FDB8F07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F2D5CC4B-00C7-4D0A-B3B6-915B2439D589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6F0D7C61-88C9-40FB-8679-6E819579CA6C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8722621A-D152-42C2-9245-E6DD256D6ECE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3B1AA97E-81C5-46B9-80DD-1DECE4089677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06BC7C02-E6FF-462B-BC81-DC1D9B0CA0EF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EA5147DC-14FB-427B-B803-70FC061400A4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43FC6E4E-62F7-4CA8-8A3A-286A6B220552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C13818C4-3FDB-49BD-ACA6-DB6E8D8615F5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DC5B6CF4-40A2-4010-85F3-477A5683E927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5C45A7C5-0B2E-40FA-A5E7-CD388CAADA6D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E20529D0-6E22-4DA3-9332-9F0CD30D7C07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226F0912-2CDB-4B6A-9BE3-AA8EE8C4E81A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C3891CD2-CBAD-4E56-8D70-751B9907C142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9D971D3B-6B31-4908-826E-5104DD070667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6D5A0223-E45A-4E2A-A5E7-4115F1522329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F87A0202-E623-459D-BE73-4C78001DB5AD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1B004E2C-38D5-47F0-912A-A0CCDBAF9D5F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4ECE446D-A43A-4B8E-B5CE-B70B1B755EB4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934C4817-087E-4E22-B7F8-DDBA6B5F13E4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279E53DD-F438-4B06-8872-35C5996D601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B157AA59-3C48-46FA-AF38-3864097F0D13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7D0FC425-9E72-4B8E-AAC3-74B8DE5CC08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105CD30D-FE06-4C93-AA77-98386FC5F8C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50129BBC-9852-4A8D-90DC-D7AFB4C5A3B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BA5A8DF6-2E14-4596-8E34-2277D06A834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FDF516AB-4A83-4019-A790-8B3CC8484EB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3F565E0C-3682-4891-81CE-BA6BE0C5BDE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030E53CC-C59F-4211-A097-7C3976F7B441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A7EA13DA-1E79-4D30-A23F-AB50FE2B4B04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0C493F29-6A13-4BBC-B393-58078867D74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883E4747-9110-4A31-BF8D-176A4D84E449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88EE1D74-B933-45A8-9334-622150D8AB19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59B02190-DB32-4F0E-8B8E-C0DA6ADF9A9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FCBB15C1-7F57-4843-BE5D-86FEC055B7B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2A045B2B-571C-4853-927D-3FD3F2BACCB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F984D96A-AECC-4217-91AD-3AFB85951A3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D250970A-EF43-431C-938E-C27F6CDE4D71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496A6964-E9CF-4AB2-BA13-B2F6D5D008F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DFB9F0DC-396F-4112-9838-C60C8E4CFB2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B872515E-5E0B-44A2-8625-F0C49BCB9413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203CC6CE-DEF1-4A32-A27F-6A87D5E28F7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D5EB77B2-C19F-4843-82AE-E4FB6446B70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A00590BC-2706-4701-9E0B-6C209EB3ECB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23F04B05-A625-4C40-A7FD-BD7B0162DA9E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4DB411BC-D748-401B-8E46-2189263AFA0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4203DB5A-F45B-493E-BA6D-4B44953EC1C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8C7618E3-E518-4293-ABF6-287ECD0EA4B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086E6567-73FD-49B1-A81C-B04C4D72C209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7B25C49C-27B3-4BAE-8C99-5C2195D09D1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8A80D4AF-0AFE-4EC5-B444-A95A1C15CBA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70449627-20BB-40D5-8585-C2398D4B7A52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B8C24A69-265E-4727-99EA-05BF800B798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99130F07-D8CC-42E8-93F8-61FC33D3E36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A8F5E557-0461-43CE-B709-6A4DA1AEFEB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5416142D-0587-4EFC-BF0A-80C22CBE0E42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528177E9-3971-4C1F-9962-376BF78BC348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8CE2D008-80FC-4499-A68B-C8837DAD17F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590C112B-635D-47C3-A849-4065C70B805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3D514D4C-06BC-41E4-B15E-865701B2D10C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25129B88-E9D7-480A-8422-85B3D66059FA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67474D31-B3A9-4C84-8CC6-F23830A6D8A2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D46DC5E6-A494-4C95-8E60-77E742C2C5EB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D783827C-C418-441A-A161-DF3D159F3117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E7F6B83A-FBE3-412D-B6DE-FE11FD87F489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23E3975F-6B15-4064-8120-576AE4DAE6F5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5826C26E-6147-41BF-B0E5-CDA654DD153C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241A97CA-83BB-4404-9F8F-526DF090BC15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31CCC99C-103E-43EC-8DD7-30DE13ACD0EA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421F47E5-C577-43A8-B62E-E8CF3CDAAF9D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2A7D361F-7457-4865-864A-ABB8C09A133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D175B4DC-EB2B-4679-8F98-4A4B0054569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148903A8-667D-4136-97DA-F1D2C6FB85EA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5EEB7EF4-786F-43A1-AF48-C01372C8E910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EEEE087B-FA9E-4FEE-BF81-0648E6B121C2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7CD388F1-3D5B-470B-90F3-86AC05EA62CD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7F78AD05-B230-4D6B-A499-B54B51A1EFC2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08493D3E-B083-4AF6-ACB5-BA60A82810EC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017F2590-4906-4F58-99F2-9603C5563082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95F127F0-0DC3-4E7F-BD0D-159A476A713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EE985692-C3CF-47FF-A708-C44CDCA688D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5EF26E5F-1B08-4B7D-8DE6-399BED3504A1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97E1F7DF-0D77-47D9-AAB0-9FB947DC4663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61BEF9C0-38DA-4158-BD90-F2FE1942648C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A212C9F1-06A4-4569-AAAD-777F414B5DC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DAD52225-8FCE-4FA5-8F35-004D2CDD9EE1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36C7CEA9-E664-4B42-8D40-28B95605AEEF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E76664C1-E89E-4277-8912-E29065EE8A6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29E3D463-49FC-4D66-B8B8-29C862637C5A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A5D6FCC1-0013-4700-BA8B-BB910FCB704B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15C36625-EF76-484D-8485-DC3F0D323F82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D96D5EBF-18F6-4B1D-928B-37718D6928B2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7BE40145-CEF1-4BA4-8367-C54428E6B353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859BDA69-02F1-4857-B1A1-C9C13DD24CA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744E6D27-B97A-47F0-8D7F-1AF662FF1341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0AFC81CB-E350-44AD-B048-CFB31787FA3A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101297A9-83AD-4079-9591-C787FC2E4FF7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0E5A9DB9-2E64-4F34-970B-6410918DE7E6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094E545C-2D0A-4276-9090-697DE61708AF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CD17B9DB-450C-4ADA-8FCA-1D2033DE724C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2C4C9DA1-EF06-470D-8D53-D90EBCB3554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505DAFF2-5333-43F3-B2EE-76294D549124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CB262F99-499A-47F0-A062-9BAE6B6EBD49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1FD30716-1ABB-45C6-88A9-9ACE87071166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DB2D17CD-1CCE-41A1-98FD-F498A448FCF8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B64F5E21-14D8-4F6D-8F60-D96BBF9D9EEF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0A2796DC-73C1-4A2E-855F-B993F1DC9998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20EB8705-64F5-43B7-8A25-A5C673CB8810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305D75FF-363F-4528-B4A9-6933546DAA24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B1D0FD25-43B7-42B5-B494-D89EED3CCBAB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2952E98C-C04D-4EF8-98D8-0DBC1C246807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CFB383A6-33A3-4256-AF34-F428D5E1EF0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D701C83D-1710-455D-A0F7-09EC6A56361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211DE872-90AC-4545-8593-60EDD8AC9B7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5EBE26D6-76B9-4042-92A9-F6373E4A93E9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92D25CFE-02D3-4142-B0A0-57FA71EBBF3D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AD916EC0-AC7A-414A-A6D8-C93D7F53F5E9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2E024EC1-D869-4BFA-BF0D-57512148E791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5330A8F6-E1D3-4F72-8CC2-DF38987C2C9E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4CA09A72-BC67-4435-A440-76E87E678D25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6DC2E9CC-F86E-433C-AA47-1B6D3FF0F70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16BD05A6-59FA-46B4-AD41-4784428DEE00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587A09F4-DC77-4F03-BCC9-4B98C1ABD39E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0FEC21CA-54E2-4F4F-9E8D-64E1B1BD995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CC0F2736-8C15-407F-A491-E8CED4ACFBD6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3C2057F7-BE7C-4C6A-827B-437C0D86B1E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DD16F39A-E304-42CF-8692-3AD389740A0C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3B381ECE-7B97-4C92-8DE5-C065E2DA7DA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4091B285-F44C-4CA5-9E5B-32EA7F36E8BD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84CAC4B0-168E-49FA-A48B-54AC0D9F253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AAF0BE21-D82F-4841-B9A2-51874372ADD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A6A4C53C-12EB-4CF0-9058-63DBA1CF2B7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AF7D0003-E1F1-4B9D-9142-6D585D08E4D5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985764A3-FC62-4646-BAAD-391C5C595442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503B7806-F22A-4F9F-B13F-C0E6B70C661F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F7559F62-CA58-40D4-98F9-1F0D9A36A07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D79BF2E7-2D85-4114-92FA-EA060744C2E5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34DBDF70-66B4-4636-9F08-D5D6774CBDF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9F07DE13-19AB-4DD5-A513-38126F7F548C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8C4F3104-A395-4BAC-95ED-1433589BD321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C789F1DE-2C7B-4D01-B512-427F8E2BA3A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1A432E6B-73D4-4CFF-8CA9-BC84491C5FD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0E6BA72E-65AF-4FD1-9B20-32FA8287F6F8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E3D6ABFB-3585-4A8D-9F1D-9D914D0A5CF7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C20DAC85-14A3-4978-9D6C-E49F05FB686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CB3FFE36-3BD8-4DB4-8D98-1F0844173577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6A797D85-7BEC-40CB-8CA3-183A7AAA3DFF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B7896DE0-7ADF-4E1E-8A1D-CDFC07FDF60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29AB59BE-B602-4594-9A4E-38332239F1B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6A6AA6C5-7F78-437C-B538-16C0497ED01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8C6EED1D-8642-4F29-9AFA-4F03D0B61F5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A4556081-7453-4F2D-93C6-85DB3F470F3E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FE021A91-9E5E-4AC6-B649-95D5503941AA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FD555DD4-0F74-4F29-800A-11419D1EF57E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40D8E234-9057-469A-AEF0-5C0C2974A2C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3D45BF3A-E4E2-4315-AE08-8BB55A48002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1A74A46A-5DF1-4C76-9D3B-615EB9D32AF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EC4A2A74-F46D-4911-B3AE-22DFD58AA905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75CBF670-23BE-48D1-ADAC-F2591F4E9DDC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1C099816-DC2A-4091-BCDC-95611E99558E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6E8E302D-FDC7-4A44-8B16-2689F008FED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CF5A032E-655A-4DD7-9361-E4E254C6AA1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C35F0224-A3E1-44B3-BBF0-0F759CE8C92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9BC88751-304F-40F9-AAE2-07EA08FEBFB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41E40D4C-0550-4F7C-86A5-B9416B4FA42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F00A1E71-6443-4975-9001-D25274223DC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D987F4EC-5A00-46FD-8A43-1244116C629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864DA0F9-A615-4982-B3BD-5A23D106A91D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310DAD16-808C-485B-90D7-D582C260A17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3F4401E5-A219-42FC-9791-B7B32A0537A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86D21914-A0F9-44DF-ADBD-7A529BF64B7D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AAB33D20-91CC-4D4A-AC4A-CB648B013448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A96AABB1-7984-4DDD-B7B1-463D994D71B4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1CD4BFDB-4092-4F35-8174-DE3FBD9F4E8C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4CFC8667-AE94-4236-99C5-61980E1BFE2F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B305717A-C3FD-4DC5-86EC-24779A2467B1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5366B315-B06C-430D-8424-19213A219368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CEF17976-A3D9-488B-851C-77B20A812223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9B32A000-B5D5-4537-B869-64B30C25FFD3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A7EBF588-B3AA-4222-884E-9951B307540B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BF59D0A5-60C4-4009-85B8-CA4A3A156D7A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85851A27-6C29-4BDC-A429-EE5DA0E73F0A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1CD2B9E5-E9C9-489B-A4DC-07219928260C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96CA0F8E-4DA0-4EB0-9751-91BDAF709829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3EB209BC-3A24-48D9-87E3-F8C393302D65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4858889A-CBC8-4611-AD55-7E5526EC055C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299185E6-4E1C-45CD-B025-B43012B632B9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922CA78F-702D-43E6-8668-E104CBC4D9E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E928ADE9-B659-4B58-AFEF-98B0E68407C1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302F0BA5-F081-4414-B286-5478D9B21DBF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95D0A994-92DF-4433-9418-2E6AF620320B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B3B81B39-4726-4FAC-A0D9-13C07C895D6C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6FC1B2E9-9839-4018-BB42-06FAE22B89CB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D2B4D52C-8666-4B2B-AECF-23CCB717CAC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D5322665-719C-4EBB-94FB-F3BF7C23FB5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D8B6F670-D8AB-4AD0-86F8-93BE1842E94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5F142F45-541A-4F4A-8C68-2D2662CE139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264EE9FB-28A6-4082-A46F-16C2F9A03EE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30CE97B6-32E2-4F5E-9A9D-9071E94361E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9FE5629A-2153-4EEB-BAAB-FCF6124A6583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80713CC2-1A9B-484E-8DAD-F6CE8ADF7EDB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4CA514F6-C8A4-48A0-82A9-F69AA680610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C13082E7-2541-4089-B4E6-5F2EA4534ACE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EC77AE2F-88AA-47DE-BB59-907229A17F39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5BB054E5-37AE-4E74-B165-D2CBA80C7829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50161F01-38B5-4E0A-AD2E-19BC9CB060F6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389E3C10-EA95-40FC-AF97-C84833C6F97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5FADE13B-F38A-442F-AC91-CF74C1A91D9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1254BAFC-DBF3-47E2-A32C-CB5C3871B2B2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C581CDAA-161D-444D-883D-87661A755EE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E7857524-8E48-453E-9293-7C56848AE45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53F5FE66-128A-4BD4-99EB-1245BEDD166A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8022616B-A6DF-4115-BD2C-6FD56CEE164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47CC3A6E-0DC2-480E-978D-11D24D33E1E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ED3DB5D9-F545-479B-B6D5-40005A9A808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D19D9BC8-4C4C-462A-8594-48922590F67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4B73AD21-56F1-4F09-86C0-BA0CBF3F2D52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6E2706A4-8722-4F25-A780-659B8880914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61D5DB64-9F05-47A5-813A-A282540C14D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430BD2A2-6D0A-4D61-A1EC-FF083B9F4D81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15FB2CF9-6F9E-4240-B2D6-34E53CD227C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B7B0ECBA-5853-4EC1-83C0-F853DAEE68E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0891CDB5-EEC2-47F9-BAB3-7E9FFFC5385E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68711F89-9D6D-44DA-BB70-02D3E0BE70D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0D63E642-DCAA-430A-9CF8-CF828BF592D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180C2E12-91EA-43FC-85F5-771A9FB2AD2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6FEC91B2-100E-496F-B32F-6C1E3E6EE963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5F514AD5-BCFB-424F-A907-38E684BA2B67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FBAB6044-D9F7-4640-AFE0-ADA892A7745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41714E50-DAC1-438F-ADD9-EC52B2B69A9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414E94CC-0BE1-4D9C-BE76-39C24B30CD84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AD996E2A-ACAE-4A35-A204-6807D2B2FA26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6B4B24BD-24B9-4BC0-B640-3BE173FC46B6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9B7C9D5E-B243-4040-B874-500E53696061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CC3813C8-066E-491E-B3CB-CEE0342AE08E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47B198A5-B8F7-42A5-A2CA-1F4C2F83F790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8F88C448-B349-4A66-AC21-7BEE1099C08C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91411F3C-F3FD-4963-9621-F088F44C65F0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049B4209-AACB-4C99-B67E-B60E839C4F01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B3640C2F-BB7B-4BB7-905C-EE4522F339CA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595ED8F7-4227-487F-BDA7-14AD029D8C6B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283EC1ED-5199-434A-B387-83623E36027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91F7CC9C-9885-49A3-9C4C-A8A811AA6E0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E83535BE-8077-4B4D-9B1F-5F64512FD52B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5D18F3BE-59FE-47E9-ADB3-A636CA371541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CFD73576-2FEB-49AF-9C1D-FBB7ED27EFB2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38308917-1363-4E5B-A8AC-27E6090B2545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4EE400F1-6400-4F43-B851-64CF4BD4D52A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96420C17-4AE6-4BE3-99C2-97F4ACAA052F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EA3F3335-E1FF-477A-9C2F-D8C5FD576E23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6DF5C9F8-2CA2-4510-B077-464ACE37FF6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E9C1E082-E106-4D1A-B20F-6061E13071C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4F3023DD-2697-4C3D-BDA5-3AE50AC5F696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69753AEA-A9EF-4579-BB10-D266E2904011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534D5DC5-B2A9-4605-9C10-B49638D1DE74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E48C5352-ADE7-4395-9150-B69F0A9CFC4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859D77D8-AEF7-4684-88C8-DDCAA1D52EDF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7CF2DF76-8B61-4659-BD03-5635D81EA752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0285E086-4F5E-4CF9-86A8-B7C1A16B9DB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D7EBBE9E-DB13-4D0E-802C-2329BCE73F20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658D3EA7-027F-4677-B3BA-6C25FF419253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39A578F8-05B3-4602-AFD9-C53944BDD8B5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81AFDFBF-1288-420C-AB92-9CB320A6FBD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1E542294-63EE-40FF-9912-B605052452D2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8026E4FD-4A06-4FF8-A14B-D12BEA8E951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B8C449FB-1920-4F6D-AAB9-9FCEC499CC68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219B26B6-8E93-47BA-8929-6D627269DDC0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0FB78AB9-3A71-44D1-9F09-71A509EB7A93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83C964F4-D0E3-4635-9D08-AB3553130C34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05D4197B-3DD3-42E5-A48A-461E953CA49A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BBDC2480-C718-4306-987D-879D810F6D66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D3DD0907-0D4C-488B-BC08-CAF0747B3927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B659C4CB-3AC5-4724-BBB0-5BE935E55BCA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F6DCF2F9-6D1C-4DD5-B37A-DF749A2369CB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A4DCB91E-1AB8-412C-9806-C2539A07C7AF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57E82BDF-2A08-460B-AAA3-3297C4D549D4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9AE84012-B65C-4F06-BEF5-E08F2F556670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7A65C631-9F2C-4D55-A8FD-A938AE270731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8755ECB2-E96F-4212-8D3A-CCB36CAB8646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24989080-1665-4589-9FAF-6BD24F6A704E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2903C321-841D-427C-8086-6BAB7BC8464C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511EA4DD-1C14-447B-B6E4-51F36E35C80D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82AA43D6-B21F-4440-AE3D-6EEF4BA22F6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80CD7990-5DF2-4C54-A956-71EDED253D1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99FFA60C-BA0E-4574-A0DD-EA554E005A1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9150BCEB-726E-42D5-B484-4B864456FA06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0507B9F7-D4EC-46A5-9B5C-AE2BC5C27242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79C9D817-6D9D-4F0D-8BE0-854E310CA9B3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7E83F6C9-EA96-460A-85CC-CA1A0D426699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8B09A0D0-431D-4280-BDEC-217E7EB8E8A5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6F941B43-2DC5-4B1C-BF38-D29077C2680D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CF9AFB8B-C71A-462E-AAB2-FFEBD8F6411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06A06EE0-751A-488A-AEFE-2982176304A2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80D4E363-CCE2-4E34-AB48-5B28DCEE004D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78E56F61-06D5-4C51-8D06-BEA2829C635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87FB4155-671F-4F4F-9BBB-66CD02D6C5F6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A74DE3F1-9D6D-4ABA-93AE-7CF9FAEBF3D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94224F02-7451-46B5-AC03-CD96EE7AEDE7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545B07EE-95B0-48CE-BB45-7D8FC5D4145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2C44EECA-D2CE-48D2-BD55-FBAF5211891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CA470F5D-E275-4E1B-9DC6-245A330BA9D3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C1CABEBC-0232-450C-9092-27F0ADD3495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6129F6A3-24E7-46FE-A31C-3AEB408C2F7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D1B1923C-F0EC-4957-8B7D-267BAF71BE8D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21DF6F1A-0A60-4FBE-B09A-867A9C52C59F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4AA1E17B-7E09-4B5F-843B-ABB3CEA743DA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7D72CFC6-73B4-409A-A342-2BB41316B14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E7311E66-AB55-468B-B6E4-1E120FC37488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FCF2C09A-E8D9-4C1C-A1F7-536948C90AD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3B0790E7-5B9D-4ED3-B828-5313B7B11D40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7C56D926-1350-4BFF-AE89-1C85D6CABE87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5E4357B3-C3DC-47D7-BB42-8A4554AFD37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14700ACF-A662-4B68-8866-0A0CE4263FF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A0CB0D3A-52A3-41BB-B2C8-078832E0FAE5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9FC54C64-AA98-49E5-A067-ABA59261890E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F3B5F141-0ADA-417B-B044-41A1C7B338B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4B0D8B10-829F-422C-B2AD-83D99A23C83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FEF5840B-01F7-4A77-8282-0923CD4306C1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87B64B19-4849-414C-95AD-BD3A71E2787C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50E89A08-EB7C-4D80-8F84-F52CFFE89AB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062AC054-F3B1-4796-B7AA-CDAEA9BDDB8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71CD65F4-E858-4BEE-BD96-CA10DCDDDFD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1AEC84B7-2B94-449A-94FB-68C0CB56CD46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7AD84231-8CC2-427B-89BC-A26EB94D4B51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12CE56AB-B565-4CD0-9D61-043FB85F1FD9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5F9111BD-3DA7-4384-A35E-5A0D34B1790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3D6BF19A-5D89-4637-B54E-CD53413086A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2EFCF244-B70F-4417-A2D0-CD3E52A35E1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20B171FB-3665-4EEB-B92A-23CEA79386D7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C1668705-F406-444A-8AD8-EAACBCC61950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805B27FF-53B8-4D91-93C0-778863BA58ED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7C65CC6A-358D-4CF1-A9CA-8DF563F2166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DEA9DB7B-B3FF-4AAE-A725-CC6E11AD790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B624D38E-94A4-44B3-8549-1070A79FBB26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39B4D65A-663E-49D4-8F02-8F11F7B91C4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E245AE15-215A-4885-BEBF-FC4B1CEFF73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B6C308ED-7A81-4200-9F60-FAF19341835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7DE18A1A-C66B-43FA-8F87-FAFC01AB190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399C4558-3F11-44A1-A4D9-8F6D480D0D73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10DF9E05-F374-47F2-BC89-771169A35D6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1FC1E83D-9344-4CFE-99C2-5D3DAAB1BF4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0B32962B-D073-494A-90F6-DAA9D0C63710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440C76EB-CB75-4BE6-93B9-BC196AFA8864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6C31A75F-39C6-4B11-B4B1-D6909FF5B6E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81B37076-9D12-4D91-9349-603B232AC9B1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3F02FC84-21BE-4B49-9EE4-4E3E1E8130E2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7CE87AAC-4290-453E-9E63-3740FCBBAA4B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58BC489F-E457-43B4-A1B7-A3F945A421A9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17C6C26D-06B1-4FB3-A258-B93BC05BBA4F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B777D838-1BAF-4B53-903D-FBD9A51F7CC7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F39F5975-72E7-4B34-8AD9-77E64FA3640F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4DDE4059-366B-4061-91B3-75D0A3C19040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B34FABD4-7ECC-401B-9932-171A3A634BDB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6481355F-3E8C-4702-8AEE-B2697F0D68DC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3DF96946-83E3-4120-89D2-885DCEAA378E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8E68884B-5365-4160-862D-11ED1F41541C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5090BB37-A4D3-49A3-BD22-40E366510ADD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9B4E9DD7-64E8-4EC3-BC88-5ADE64808AFD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7CD7A1A0-3AA4-4ACF-AF10-291389940F3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BD272B55-FFE4-44FB-B12B-2E9392AFB27F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B06A4F9D-1081-4C10-82AB-B02E6B10F64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074CF6BF-CD7B-4C3A-A963-817EC0BC5EF4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55955C35-C919-4B21-8AD7-2B37DBAB746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EF650EC9-6FB9-435E-9D2F-45547EFB06B5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316DF3C2-267C-49B4-9092-58CD48C8DE7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F897B594-0CD4-44F3-89AA-991234F9891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BE2AA6D2-EE76-447E-B8C1-E14E5DD4DC2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AEDE6E49-50D0-450E-934A-95A105703DF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800544E7-FAAE-4AD2-A6E8-D35D076F00F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38795B34-FB22-4BC9-AADD-29B2268D9CF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1BB78D27-0B93-4EDF-93A6-5B0DD38ABEDB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90AE9CF3-2398-4FBC-8524-E622AF84FCCB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C169163A-26EE-46CB-9B94-690B3E3846F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93A3418D-ED4F-4407-9EBA-952F8F8B793C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408D0D83-980D-4F04-878A-404D79FD2CFF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2A98759E-7F5A-49BD-AE14-B52A4337D6C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220284DA-E1B6-4538-AF68-C4CCC722203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937CDF4A-68A6-4787-9CD6-F2FC3386BC4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D19B93B1-4B2D-4FA0-8076-DAE7594E8AC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449A3D69-A47E-4839-BAD8-D13CE45A6DFB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24157E17-BE2B-461D-B4BE-E3407F6F2AC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0559061F-B2C3-47CC-B00E-649B925A0BE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6954FFD8-8115-4628-999F-665A5E4556C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C81B1B63-DDE5-4FD9-ABAB-AA2E3FE233F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B9B0B22D-9566-40C7-AE16-FD9D9B93604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D747521A-6335-411B-8292-396B84AA81C0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8F40D096-CCF8-4D16-9B72-20DA963CA71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12533008-3F16-43C7-A90F-E5232341DC2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3AF6A319-2CDB-42C6-914E-C61D7BC9569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5337CFD3-9524-488C-B5CF-FDD7C1D7BBC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0E7C956E-3E0E-41E4-A035-DEC7CD792C84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E437C4F0-EECB-4863-A037-DC015A3BFF2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6D7C10C8-E8ED-45D7-8AFA-0323ACFC035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266B5BCC-6194-4A21-9D34-4A4E0D7980B5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EE6A8AE5-2D4E-4F5E-B611-ADF2176A2E3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05EDE283-B158-44E3-B0B1-2239431D8A7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6A7AD328-3593-4E52-B607-7019DB34D16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7005A526-1D02-499E-A146-1989E3E4E623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5814591E-A98B-4E24-8CE1-3E4E987E91A3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7565B6BB-BE03-45E5-918C-A56F40FC16D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67AB5474-9D79-49FC-9448-6AD7A585BD7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93E51708-CBAA-4429-ACF4-C982EE6D6CF8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DFF15AE6-4B8D-4969-AB03-66672CE4D68D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31021552-A971-423C-A42A-49997D7A17B8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4F684DE8-89CD-4177-A17C-91C8C46A50C3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02E6BC31-BCA8-492A-B8A3-4D4A3E5D7A44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7DFCDDBD-E0D8-4F90-85F4-B4EE67D70D91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EC70B7EF-621A-4326-9964-A56441F56D29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B68312CA-E8DB-41F4-A768-3C739C955623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2477CB0D-B163-4723-A6DC-28C9B52F8EC8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F5FC75E7-8532-44CA-94A5-8EE8593A2043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79E959B9-C699-4CD4-A45E-03D64081B8A7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D394D06E-AFA9-4748-BC2A-5ED2EA760A8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57AE16AF-7A74-4F9E-8068-8ABD604E578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BE4699C3-BB66-43BC-B657-89CEA5A23855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B7B3148F-4C8E-41CB-BD26-EA9E0BDB239C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4569B616-B032-4D4F-8AF0-B8F71A9923E6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99A1DD55-5399-47FB-BBEA-567BAFF5A199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D0C57C33-3B1B-4836-846F-F88452A7E688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8A65FA08-FBB7-428F-9DCC-8E01B7005BCE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EC5AA13A-8DC5-4600-ABB3-9EBC70E32915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4424AF49-1791-4B44-8522-7711FAE96C6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87D84ABA-8FA5-4315-A7FF-D33A3614632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FCDB0974-8EE2-44B1-A6BD-838679102AFD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0379CC66-5551-4B72-88DD-C2A39203F379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022871FC-3B5C-45B1-9534-8E33FD36E3C0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D37EE261-1C2E-45EB-B10F-4FDEA2C2D97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B366AA67-8E1E-4DCC-A0A3-8FBB785422A5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899AD26F-26C8-439D-989A-7443D90028A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36E3E98F-FDD1-40CA-A6DD-2C87639C96A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DC2E7860-3282-4D7D-91C3-2B12CB10FC84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944B6B7C-0CA7-43B1-B9F7-B4D2621781CB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6B125203-00B1-421E-B0BF-79D14CC296FB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7B07AA69-235F-4DD6-9F80-9CD8FA68909E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CEFF4229-51A1-4B2D-9718-0B1AD0E12F8E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025FA0E6-CE60-47D9-883C-6E2D44BDA83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0129A97B-69E6-4A81-B63B-5DD7170847C4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50A32747-D8B8-45DD-865F-67F7694A42E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EA4F3E59-1B5A-48E6-B440-3C40399285A3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2DB97343-F35B-4CDF-9CC2-6C3B72C36A66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3048A003-7500-4FE2-8BAD-113F797F7716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DB02BD25-7D07-4692-855F-5149E9FBD608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369CD1E4-3B16-49B2-B0B0-D5F41852ABC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580357F3-891E-47D2-9E27-F0A238C4DFE3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BA425253-B7D4-4943-830E-91E1C476E690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A68E3629-784C-4B15-A3CC-CEF0D1E56FC1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28347863-EA46-4350-8D2B-EFCCF1658FA5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81D8C69B-4BA3-484F-8937-69C87DE76584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2B669BAD-2DDE-477D-B3CD-11BD96F33B88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81BAC743-924D-4B96-8530-A58697C3A436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2010F75F-B822-45E5-9D7C-7F2281E6B6A8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9BAD1BB1-EC86-4582-B7EF-CB0080BDF707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53288E8D-EFC5-45D6-8FA3-E04142546385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AE18F992-740D-4E65-8E86-C1C11F5633E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C31496F8-E634-4DE5-BF84-3DD3504361C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3E86F2B5-7C45-4523-92EA-F6D803938C4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8A8CE88D-0FD0-4405-BCB2-9123C5E745A7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BF011FFF-5F6B-4B5F-97A4-83579FE641D7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4E2DBC0E-2C5B-441B-A5F5-8D7CB64B5CF0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8E422DA2-2532-4A0B-93DC-7D61CC1CF90B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76002486-B218-4F12-BE18-4D7F021BB661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96D14CBF-EF1D-49EA-82C8-0C9561347EF7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D1D5FF9B-E0D1-4985-88EA-45F33CC3F63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56D0B4A0-25B4-4D5F-B1D0-BC8D26F42DA8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4BD7BE14-B258-4011-B230-D84809CF7623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E8AB636C-F33F-47AD-9C6F-A44F9704105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40D195ED-5A70-449B-8EB1-0C50B183C37A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9BF7F1AB-F7FD-4D29-A83F-CEF96C12121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7A98A0AD-BD82-4622-B383-FAEA62DCBF52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3EEB45C6-5D97-40DB-A34D-AD5E9B3CE54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789A6CC9-B7C0-4CCC-AE39-2348110AAB2A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55DF065A-4155-4228-8B81-CFC018EC6C77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5940243C-1609-4F61-90D0-8B67F0809B2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79203D39-92DD-4029-8A3C-5C9BCC74408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41347A8E-280F-43A3-AF8F-72CB225ED05E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30A57C4C-82DA-4C3B-B0DA-5D5A0AD3CDB9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77239931-0A76-45BD-9851-17176E495AA6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F65BE6BC-64FB-4A13-A3FC-4CDFB772F1A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85B797ED-1655-407F-9116-1929BD2ADF35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9D4F8428-5E4E-4295-8944-9BCB92F6703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F7513574-A7A7-4F87-A1C3-37C651D09E8C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7C60E3F7-ABB9-4EED-9D6E-DAD82151EA61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D91C6941-432D-4405-B9B7-BF760013546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94759932-16AB-42CC-B1B3-065787ECB44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5EB5244C-2710-4EE1-8667-115BD268644A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BDE60F48-7E9D-4BC8-9F86-2AB2F0FA7082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F1E80D96-1731-4E8B-8CFF-F7FD99CA14B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3B5F55DA-3D64-400D-B877-19594443F91D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53576D82-2F80-47D8-B0FD-8C077E6382C9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F5D70DF8-8B0F-46C2-8456-B090FE0F3135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FB910E26-03D6-4951-A5C1-7C3DF5A3D43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1D78DFC7-5808-4F22-A66F-E973163D0A2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FAF364C0-EFAF-427B-AB65-0FC6DB84B8A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CA1B2FB0-FD01-4032-91D2-9A08BA9E27C4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5E414367-CE60-430B-9C99-CC2D9B908BBC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94A16C3F-3301-415F-A7C7-333BAE960367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4BFFA019-C4FC-4160-B32B-2196ED29AD3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64DBF611-0D66-4040-867B-78129CFDB64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928AF2B1-0684-4B8F-8C9E-0ED90042D4B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D9F6456E-CEB7-4F90-A579-E8C2CE551CA7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75D7E64D-8B0D-448B-89C5-2E456906584E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BAC23138-E3C8-4B14-9811-B1D1B8E8C431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007FC570-EDDE-4194-96EA-8174F43FFEA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92D39A7E-0954-4EBC-9DE0-C86CCF7B0ED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1717C3D6-3258-45DC-BE0C-A5E57998C7EF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37FF56F5-06FC-4DA6-AE2D-BA154B11B85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57F1B020-F3A0-47AF-B4E4-9FBC5353A42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CCD4B68C-AC27-4984-A9E8-99DDA78F07E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F11B53BB-2DB6-4A89-A9B8-6EC3540DA58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0DD6BA72-6974-473E-9366-45DD94BE4834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1AAC26AC-18E4-4BB6-902B-8338137E9FF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D14FFEA1-81F2-4999-BF1E-72388C94B0E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59A58EAE-5328-419F-AA5B-0F5D2D69DACE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A29C8E8D-7A23-4E8F-8A55-007A351F296D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FAE7E50D-B610-4A55-8F47-65CE00189749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033FE855-8151-4E82-982B-C46EE23A43A5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0BE2BD90-4CE3-4BEB-99F3-0E1DC9F6C0B6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0A15A425-FE48-4D6B-BAA4-98B256BD3341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8DCC9A05-780C-4818-BF6A-C1B6F05DCEEB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A253986F-B80F-4432-AE6F-C2477BE451B7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799D0AA2-0851-498A-A649-12FC0EE73646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A24480AA-8C1A-4FC7-B091-C94ECBC30D68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D11D65DF-2E9A-4B11-B1BC-82D584EFD96A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511A87C4-9D5E-4440-8AA9-CF215A50BEB3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7EBF7873-E18D-41CC-932D-97DF4E57AB26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A6E0ACE1-5870-4947-837D-1DB9E7A94527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9D9B89CD-9845-40F0-93DC-2E60BD139DDC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24CE5397-2065-47F3-8F8D-C64F9258850B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5C68ECC1-F9E6-49DB-81D0-1C94043D2E9C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2F6B1B6C-3F7B-40F6-87D4-D58B021A558A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4B3FF18F-E4DD-4EB3-966D-406F67E7731F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526F8764-5B3C-4447-AD05-6C4F1BD7C9A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A0F2B124-BB19-4F61-8A61-6253CCE54EFD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DE6E12EF-6074-48E7-8B1B-41925DF0EB3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6FDBA4AE-DDA4-4A01-8918-E80A0C353DBF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BEFF4064-0D0A-4F71-9720-61157BFBB34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5CF32BF2-9C25-4845-B588-E2A5FD19358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E5B26C9D-3B15-4BAB-8443-F3464E49B8A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07D9C04C-DE3D-4D9E-A903-A2F9D4B9C26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81EDB824-E9EB-4DFA-9893-BE98B558B3E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2833931D-1449-4284-A701-D94E93F6292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14A13AE6-C7B8-45A1-9E2F-04FECAF678F6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B2BA99CF-FBCB-4E9E-BBB3-3F0C719694AE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94270927-362A-4EB6-94A2-F2A6BDA0D59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A57412A8-7EC9-40ED-A92A-4BBC7A1884F5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4B86B98B-2C67-493F-9420-114B02219E35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D3EDC1B8-D35A-4FE7-9106-71DF520E236A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AB7CD5D7-0F2E-4D50-B708-6AC4E6F5C50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3838DEC8-9729-454C-9D9E-DE98B97C921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EDD5D725-96AC-4498-BEFA-9BAC49168F5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9E29E757-D430-41CE-A884-4AFA83E0D6E8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B95FB75E-0A56-4CA4-8FB4-B700E15ED7F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828123D6-EA35-4E07-83FC-16D19B686DD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761DFE46-6040-433E-865D-C35DB504BF5A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6A2B8555-73E1-4164-BECC-C09666030B1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6EFF37A6-5FC2-497D-A780-7A55ADBDBD0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C68AD18F-F7CD-4C67-8B0A-D30E347AEB2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ED9C867E-6440-463E-8B1E-7490777DA11D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C892F10E-0DB7-4CE0-8945-3FF7DF5C1CB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AB1E8D06-E8F9-4F3D-B38F-A331111DC08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8648CAE7-F490-490B-90C0-0F102CCAE50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47D74248-A331-4E89-A500-6C45C8B9CAA0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150A5884-04D3-4484-88CC-A6AB2B29F20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BC74DF86-E8F1-40B5-8112-39381CC35AD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31122417-0175-4C67-B49F-92755EB7DD92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1390E726-FEAC-4E5E-B1B2-06F9124D271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9B7F7865-9A72-4187-B87E-C88C793C496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9CC3F4EE-EFC3-4BF0-AA8C-8091A08550A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7186DACD-3F4A-4A4D-BD26-BEAC70624CFA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2437394E-2D4C-42AB-9B69-4726FAF7C2BE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E65899A7-2916-44B5-8D67-650304EE538F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E9A710C4-5574-4884-8101-1688B12818A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5A9508D3-8F5B-49D4-AB42-FD01095C5AF0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41F777C2-A0A1-4A95-B1B9-A9A43AF53225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C6CF0861-BB2E-4AD0-9993-FC2BC9955A54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03EAD090-5275-4247-A14C-90F630FCD236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49353802-A4B0-44D4-AAE9-711F6FA8BE53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ADE8DE48-51A7-4088-BDBB-EC3F54E2A1B5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0E92FE72-EED3-4B24-A911-B6299AAAEE78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6B91BD92-92D2-4B9B-87DB-F8E92487973C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F8A8880C-1E80-4FBB-B5BC-9C7CB9380038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07BF922D-1B33-4EBD-B8FA-49DA5116BEF3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67BF1959-A83B-4EA2-B919-5254EF67E05B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D93C24F1-4D2F-4979-AD1D-AEC7DDEE72F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6C7C8525-D509-4550-97EB-905F09A20EA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7D84B823-5168-4D16-9BB9-9E1A9506F092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EC4E4984-48AA-44F8-83A6-5035FA87F84F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E9A88F8B-4A9E-4986-81EC-19A0DE177B49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222C5891-92E9-40EF-8456-F4E4A68E9F77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C5DA87C0-6D1E-4580-A699-FB2028CBD34B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55A35CB6-A724-494C-A7CA-25141915D7C7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2E93D0A4-80B8-4498-B3DE-363F281C3D2C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310EEB36-7CA0-4747-BBA2-36FCABB307C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DA141437-DA77-43BE-94A8-C7707F3DC3B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CBE14A35-B9ED-4258-8CDE-4BACF4A0A67B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AEC25AD0-32A2-46AA-9F30-96FF46E52B5B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681304BA-CE3A-42DF-8E47-2D2409991A25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7464925E-8FDD-446C-BF93-623EBDF10F0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C6DC3ED3-9768-4485-B339-B001B5F73ED3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32F9527D-0EE9-49E7-AA91-CCC7EFAF040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65C4D0BC-1B13-46AC-A9CD-AD226BDA6C7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D4D75A18-D557-42F7-8EA9-BDFE41491B3B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3618C2F9-38F9-44D0-BBBF-7F3F1C7E16EF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8DE2E774-824D-4EBA-B33E-E9720D6FDDAF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E2CFB8CE-DC83-406C-8D09-3ED1DA7753CC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AE113775-CE48-4BA2-B9F7-D718F3136F07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15262CE1-2CDC-45D4-ABA3-14EB35C0C20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FB13D6F4-83C7-4D63-937B-5C62D59218E8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0787B98B-D9C1-4344-8D77-8E04C2DE3AC0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455F72D9-0DCF-471E-A9E8-106A9C610B24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06D2E5EB-2883-4E34-9ADB-4864AC1F2434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1E5D2E32-F835-4511-ACF6-06041BE6DF5D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16BC1C30-80EA-474A-9A47-E4C29D90E3E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44475F53-DBDB-4C70-B14A-FA1D0F0A946A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4CB51EAE-F512-4456-ADDC-F6D586E6BBC7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799D511D-EC9E-4D14-94F9-89CB3774960D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E56C52AE-12B0-4F41-8DC7-BC8188E7435F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47AAD886-8241-48E7-880A-2F37098CD297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31D1B59E-6130-47FC-930C-3F98384612D0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0D83BDD2-F05A-4AA5-A412-53B5BEF5B73B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DA5E0EBC-9AEA-469C-ADFF-7F2639525A56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AE5C3F40-FDB0-4F99-8C24-969C7847C0B6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C77C3E68-99E2-4922-AB92-EBC068EB9047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D2FA204E-AC8E-435D-9525-045ECD372B7E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D8857320-AA78-4E63-A55B-2D4D4AB32AB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E5D4F091-6749-4502-AA9A-CBCC68A6758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F819C2E4-37B5-4E9B-A970-A0641B91772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B518B535-B60B-4E1A-B49D-A74075E3F0B1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B9DC3097-C45F-471E-9AEF-3A35B452C64F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13FFD1CB-A6AA-400E-A0B0-F54FCC3D7D9B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AC48E065-5530-4EC3-BAAF-F50744956DAA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D7C09E1E-8467-49DC-BC22-3E80DD18AFF9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2CC4BDF1-1346-4FDB-8425-17B36AD97509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1B17EE9E-CF38-4E82-A054-55F6A208F90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2C9622D8-274F-4740-8CAB-934EA69ACAC9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234D9972-BA86-46E9-BEF3-CCA9038F9902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7F435B9E-98EA-4547-9A4E-AC59C29E5F9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B72F24AF-F5A8-49C0-9A89-42F1C4F0C6F4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510B11CD-7EC3-4B9A-9C90-92558FC2AAC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5243844A-5A0E-4C17-AEC6-51206CC5292F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E7C6AFB5-AC1E-4BEF-BDA2-E4B24BB0092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FD560265-F6C2-494A-9436-2F05800A2B70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B9312CDE-CE61-4491-B7C4-933B28993D8E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C08F71D6-3120-4C9E-8AC5-E403AA0AFBD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7CAA9644-A31C-40D5-889E-1D00F62DD34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D322707D-65EC-41C3-82A8-47F107D15036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59FCB8E8-0609-4CA1-B91F-322DD90250D7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C5BF1055-E09C-4F8B-A662-DD6E9F80E853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9011DF73-AACD-4665-BA0D-7A1B866F477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AC73A8B6-C07A-4F2C-9ADB-B9005E200CAA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2670E4D3-5F6F-412F-A819-22C615EC7A8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7901CFA8-385B-4ED5-921C-19CA8E123CCF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95BA8B5C-E3E4-422C-9AC4-40415FB88CA0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6302169A-8F5F-4690-8B51-BBE6283C366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73317221-1E86-4DD5-95C4-79301489C99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A56AFEE4-40A0-43B1-9198-EDC30AC13C4F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26EF4CE7-9CA3-4C5C-B5E0-56975D522756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BFDCF1EF-EFDB-40BD-A14D-C14522A8C281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AD15092B-CB59-4AD9-9785-6C13C2BA4D9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DEB59EA8-CE36-49FF-B89F-53494C3DEE0D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83223754-A5E8-41C0-950D-98D3425F003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39EF3174-86A2-4CB9-A57B-AB702BD7D82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38200800-0E0C-4A66-BEBE-E4A5CE5719E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8E933DD4-BF95-4504-887C-F45586EECC7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50169DEF-A9A2-4718-81B3-BE9F997452B9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0C6A35C7-83BE-4ACA-A6CA-8E88A82221A1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DB23560D-4C98-436F-8DB7-AFCF7847E116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29106618-71E5-49E8-911D-431A85EEF23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30CE6830-9241-4B2B-85CA-03C4833E8A7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83B426A7-7267-4EDF-A984-152CDBC5D40A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DE7DB320-29A1-47D8-AE7A-3065E317641A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F332405E-A67D-4007-955E-4B76FD3F162C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A4AA3706-A7CF-4749-BFA9-CC6BC5AB134E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2D6AB100-4F81-43A9-BDB9-1D0B52647DF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2F986F39-790D-4360-AAB0-5E2DFB08EAD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9B645FBB-2508-4FBB-AA7E-7A4B0BD7F622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5750E490-49C4-47FE-AF54-2D58A901F58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B82F1F5F-6681-403D-A862-543712F74FA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D621AAA7-527D-4CE3-BE83-6C0CAB1EF65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2D8E11A1-55FD-4F8F-A90C-D28455C49B6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997198D7-7ACF-49F0-B9B9-90F783D54CBC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EC8EE282-1EF6-492A-A7E9-CB4B20C7EFF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901EC719-3F2D-4245-80D2-0BDAA7150C8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7C3E2E73-AA7B-44E7-9E27-9D4B8234B836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26A4C31C-7249-4606-9F6B-A45BA773863F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0C3142C9-8804-414A-A6F4-5DE8412425D4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99630EAB-5F9A-41B4-8C43-3E412C6A187E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70D3C96E-8EC2-42BA-9E3A-CC17956D22CF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3BD5B37D-5FE7-473D-B097-32494594FABE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E2D434AE-CBF3-4FE9-A8C0-E7EE020EF6B6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34378697-4EFF-463B-B2D0-E856AC698D02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4443DB6B-65A4-43B7-AB9D-DF8CA52C661C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25FCC2F8-472F-4B0E-A8D6-71EEB4BCDB55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71B3ABA5-3768-4B97-AAD6-A3C4698A328B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F50E0D9C-BAD6-4E9F-92AF-CBDF6E2CA1A8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1BF1FEE8-8869-4178-B202-664135795970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5E50A122-8FCA-4DBD-9479-3899F99AB41E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FB6FA01D-014D-42E7-8748-B9B1246DE9E9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0CFDE8C7-86FD-44E3-8290-EF5553699CF9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2D68203B-71AF-41BB-9A2F-695FDDEDFE3F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8130D7C8-AA05-467B-8A2C-B9CD8C1FBFB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C79909BC-5274-4546-90BD-1E9B457573D1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CBE1CF3D-70AD-4307-8274-37888FEFCF7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8B719F95-46BC-464C-A20D-435992884335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7424534F-C7B1-4BA3-8A6B-943CB56EC49E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D5FE0068-344A-4F64-B810-7EC8041BD7CC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3FC5B07C-1F65-4601-ABC8-85239F00DE5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B3B86D50-FA74-4A3D-9D55-FE745CE9286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3861543A-09A1-49CF-B8F1-604C938534DB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BED5C0D9-F55F-44FF-AE89-74D6C76F40A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DD91EADA-E670-4380-9DA5-EF72275DFEC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F097B602-A746-4F38-947C-3E383A285F4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9BD01B8C-079D-44E7-AFB3-5986BD656812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0A8C83F9-E2F0-44D0-899F-D4FD6CADF4A6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68EF26B8-1554-4FFF-A774-FABE84E7223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ADDD0229-0454-4D4D-B159-9C7733CAEE2C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0100F92F-2E57-4B0E-B8F8-00781EAB6DA2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D8259E14-B35C-4999-A4C2-93B51601B67A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F1F837CF-ADB3-42A0-9784-EEFEDF84402C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2ED1EC2B-1F7E-4399-9AE4-CD0263D0056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1AD854A9-3EAF-4343-83D4-CA3C0A4E139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43E48ADF-7300-4939-918C-EEF009E2FDFC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92494A57-AA35-4766-A63F-8C311497413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A77593EF-82DB-48E7-A223-1D60812F878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D1EED2A8-31D5-48FF-A71C-31AB52613EF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1BEB7CDB-434C-432B-9C6E-27E91CA579D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B47EAC17-6BBC-48F7-9363-9FCB92D0D87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6A11DBBE-2802-47B7-87FB-075783DF900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1CA39D47-298E-4888-880C-8D68D53B2418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C5561544-771C-456C-B889-D6A5CAB87A3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245D2566-D284-4A2E-93B5-658F2EDD26D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A94D78A7-02B8-4246-8B46-B015717EF13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0A140822-1532-4166-847E-DF91E67BDF79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58F8A93F-449C-4E3B-9237-8C20EF33D64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2D0A128E-BF34-451E-B6D6-990A307829B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AADF4D09-F162-4AB5-A998-D27CB2F25374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415E8848-AA91-4663-90EC-3A31D2C9158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6080EBAC-04BD-44A2-9136-FC35F514101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2D33E2C3-AD37-4ED0-B400-B34EDE25476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B6AA2A84-099E-47B1-A9F2-07E016DD00E0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EF977ABB-EB17-4B8D-BBEE-E088E77B1C07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2CE80C9F-36E1-4BF3-AB86-48212473B84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B5B10966-DA56-43BB-A7D1-0EA05D21C2A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6D4DC873-6BEB-43BB-900A-41E0C9435609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8AB47828-79D7-4171-A83B-71BDE23784EC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D45AA2C1-7148-4C19-8EFE-524F280D60F9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14534484-5C9B-4BC8-B663-A15D0CB74374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7055D879-17D0-4712-91FD-9225E365E884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8619390F-8A64-49C3-BFAA-55600B67266C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55C16D83-D175-4373-9D66-50EDE41D9521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E3E9CCB2-1EF5-4258-9C0E-E808DC426394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9CA9BFC7-B74E-4662-B055-F9C96E1E86BA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D277B221-9C63-4DFE-A4BF-ACC934A00D03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4012A3B4-D56A-4679-BFEE-0BD1D1D72E02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43661E65-3B7D-4E7D-8B12-A91C5D5BBE7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30BAB4C3-AF77-4862-9259-537E69AE610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8B7EE0D4-2C8F-49B2-BBCC-E22C1CA42F4E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14C6ED3D-E106-494B-AD47-62C95055C445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A6DA97DF-6205-401F-AA83-04D1140B030F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BD19F97A-36BD-415C-9CBD-E640E18824DE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66929CAE-0C6F-4151-8803-7682C7B44216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AF0D49F8-42F2-453F-9EFA-DB4879027249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3B34D713-7CCC-413D-9EC7-C5ABC843DD33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755845F0-87BA-48F7-A5DC-9CE237A37E6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20A037CB-D5BB-447B-8674-8656FB7B317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C321256B-1A10-4A1B-BAE3-CB8F22A149E4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2A5C0037-FBC6-46BC-A114-0019327CC0D9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AD762DF7-2526-4579-949E-91A8A531186B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5E8D379F-EA2E-46C5-8142-A9A967092B3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3306A1FE-1BA8-4402-A1DF-6B3224D3175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59B24BC0-4AD5-402E-A843-1243AF4149D1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FCDDFA78-CE99-452A-8F45-459496E686E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3FA68EA1-1D17-4B23-AA7D-3AB34470B6F3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0FBFC6EE-247D-4AAF-A3F7-C0D8578F6E5B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7225D79C-51A7-4E17-AF1E-C6929F29ECAA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300D0E32-B81D-4EF7-86CF-65196B3CC304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39F5C682-6BE2-4243-9FA1-2A75D69D32D8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E7715123-1675-4698-B6AE-5A3CEAB230A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EBC67875-CB84-461C-8A2D-6BBF276CC218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137D004A-E694-4BE7-ACA5-205335365A60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5C4425AE-EBC5-4045-B887-82DD19B2D846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952F6D81-0D31-40DE-9D21-4CC86AAA1561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4812931E-57D7-41DF-B874-0CEE63FE5932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3E490243-B13B-4809-9369-1B3BB20A6F6D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7D57D3A4-3DDD-4797-93D6-B5F781804D20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490433C2-8685-4E32-8DA2-6390FF43E1A3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099BDE64-5348-48EC-8D9E-A9A1684741CC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78A6A348-E393-4FD5-B3FF-5FAD5DA59799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D105E7AA-C27A-4233-B05D-637ED52611BE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D485E36F-DFEC-4F5F-BC62-3BC1F5E30859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DCADF4BB-AE44-4F1D-A59A-293266F720C2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63B6E357-CF0D-4767-8378-2DA17B192CC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4D465E91-88DC-4D39-A4FA-3CC854F712B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F06460D8-26CA-4DCC-966A-E7A1A3094D0D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417EEFC9-71F5-4B5D-8BF1-606D9D86421B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BDBF20C6-E336-46F5-8AA5-E8433B8CB4F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3E3E3EFF-54B9-4BE5-ABF6-C3EEC680D8C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47F23ADE-9CA0-49EA-8B47-2E5CBDBAD2F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9D43244F-1F36-4993-9198-73F038DC4DC3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1F9D3FC4-5468-4CDF-93D0-2133D6711F79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817BE344-4E14-484E-A9E4-9DC109A8ECFE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8EC93C4B-AFDA-45C8-ADF0-813A9D91BF62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FCCF1D67-6DB9-43F8-A0C3-3261BC33B31E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8BF0424B-4C97-44C3-82CE-C313BA81B69B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4184A6BA-C514-4F7C-98FF-9BECF2854F5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80CBD635-580E-43BF-B767-E1ED7051D9AB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4B77566C-6E69-4F6E-B614-BC83E0DDCF5A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0E679A37-B4DF-48C2-9543-66DE2EDCF0C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89C42F28-7D19-4875-BD0A-0BD3620CEC3D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8C41E76A-7096-42D3-97D0-4EFCFE8A87F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50D411D0-6715-4A6F-902D-0402B434B834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4C0BFE5D-C5C8-4B5F-9B08-BFEEC680C3D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F87A13F6-EF38-4E4E-9D97-9422AD830238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0A2CC7C6-4A41-42AC-84D2-D5456A6E5C82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3AB42B94-7A50-4F99-B376-0E597CCB72D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DC8E0A0C-82F1-42F2-A841-2478F6D11EBD}">
      <text>
        <r>
          <rPr>
            <b/>
            <sz val="9"/>
            <color indexed="81"/>
            <rFont val="MS P ゴシック"/>
            <family val="3"/>
            <charset val="128"